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https://dwrcymru.sharepoint.com/sites/PR24BusinessPlanTeam/Shared Documents/General/Library of files for BP Submission/240209 BP Tables update/"/>
    </mc:Choice>
  </mc:AlternateContent>
  <xr:revisionPtr revIDLastSave="0" documentId="8_{55B2777B-AD15-4B82-8DC3-0BD6A0FCC942}" xr6:coauthVersionLast="47" xr6:coauthVersionMax="47" xr10:uidLastSave="{00000000-0000-0000-0000-000000000000}"/>
  <bookViews>
    <workbookView xWindow="-108" yWindow="-108" windowWidth="23256" windowHeight="12576" activeTab="1" xr2:uid="{42660E00-637A-4DF1-8DE5-17BD345FE2C7}"/>
  </bookViews>
  <sheets>
    <sheet name="Cover Sheet" sheetId="6" r:id="rId1"/>
    <sheet name="Company change log WSH" sheetId="13" r:id="rId2"/>
    <sheet name="CW2b" sheetId="1" r:id="rId3"/>
    <sheet name="CW3b" sheetId="2" r:id="rId4"/>
    <sheet name="CW9b" sheetId="16" r:id="rId5"/>
    <sheet name="CW21b" sheetId="14" r:id="rId6"/>
    <sheet name="CWW2b" sheetId="3" r:id="rId7"/>
    <sheet name="CWW3b" sheetId="4" r:id="rId8"/>
    <sheet name="CWW9b" sheetId="18" r:id="rId9"/>
    <sheet name="CWW19b" sheetId="17" r:id="rId10"/>
    <sheet name="CWW22b" sheetId="15" r:id="rId11"/>
    <sheet name="OUT1 Bespoke" sheetId="7" r:id="rId12"/>
    <sheet name="OUT2 Bespoke" sheetId="9" r:id="rId13"/>
    <sheet name="OUT3 Bespoke" sheetId="8" r:id="rId14"/>
    <sheet name="OUT5 Bespoke" sheetId="10" r:id="rId15"/>
    <sheet name="OUT7 Bespoke" sheetId="5" r:id="rId16"/>
    <sheet name="LS1 Bespoke" sheetId="11" r:id="rId17"/>
    <sheet name="LS2 Bespoke" sheetId="12" r:id="rId18"/>
  </sheets>
  <externalReferences>
    <externalReference r:id="rId19"/>
    <externalReference r:id="rId20"/>
    <externalReference r:id="rId21"/>
    <externalReference r:id="rId22"/>
    <externalReference r:id="rId23"/>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data" localSheetId="1">'[1]PC info'!$C$7:$DE$781</definedName>
    <definedName name="App1data" localSheetId="5">'[2]PC info'!$C$7:$DE$781</definedName>
    <definedName name="App1data" localSheetId="4">'[3]PC info'!$C$7:$DE$781</definedName>
    <definedName name="App1data" localSheetId="9">'[4]PC info'!$C$7:$DE$781</definedName>
    <definedName name="App1data" localSheetId="10">'[2]PC info'!$C$7:$DE$781</definedName>
    <definedName name="App1data" localSheetId="8">'[5]PC info'!$C$7:$DE$781</definedName>
    <definedName name="App1data">#REF!</definedName>
    <definedName name="F" localSheetId="1">{"bal",#N/A,FALSE,"working papers";"income",#N/A,FALSE,"working papers"}</definedName>
    <definedName name="F" localSheetId="5">{"bal",#N/A,FALSE,"working papers";"income",#N/A,FALSE,"working papers"}</definedName>
    <definedName name="F" localSheetId="2">{"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bal",#N/A,FALSE,"working papers";"income",#N/A,FALSE,"working papers"}</definedName>
    <definedName name="fdraf" localSheetId="1">{"bal",#N/A,FALSE,"working papers";"income",#N/A,FALSE,"working papers"}</definedName>
    <definedName name="fdraf" localSheetId="5">{"bal",#N/A,FALSE,"working papers";"income",#N/A,FALSE,"working papers"}</definedName>
    <definedName name="fdraf" localSheetId="2">{"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bal",#N/A,FALSE,"working papers";"income",#N/A,FALSE,"working papers"}</definedName>
    <definedName name="Fdraft" localSheetId="1">{"bal",#N/A,FALSE,"working papers";"income",#N/A,FALSE,"working papers"}</definedName>
    <definedName name="Fdraft" localSheetId="5">{"bal",#N/A,FALSE,"working papers";"income",#N/A,FALSE,"working papers"}</definedName>
    <definedName name="Fdraft" localSheetId="2">{"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 hidden="1">{"bal",#N/A,FALSE,"working papers";"income",#N/A,FALSE,"working papers"}</definedName>
    <definedName name="new" localSheetId="5"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9" hidden="1">{"bal",#N/A,FALSE,"working papers";"income",#N/A,FALSE,"working papers"}</definedName>
    <definedName name="new" localSheetId="10" hidden="1">{"bal",#N/A,FALSE,"working papers";"income",#N/A,FALSE,"working papers"}</definedName>
    <definedName name="new" localSheetId="6" hidden="1">{"bal",#N/A,FALSE,"working papers";"income",#N/A,FALSE,"working papers"}</definedName>
    <definedName name="new" localSheetId="7" hidden="1">{"bal",#N/A,FALSE,"working papers";"income",#N/A,FALSE,"working papers"}</definedName>
    <definedName name="new" localSheetId="8" hidden="1">{"bal",#N/A,FALSE,"working papers";"income",#N/A,FALSE,"working papers"}</definedName>
    <definedName name="new" hidden="1">{"bal",#N/A,FALSE,"working papers";"income",#N/A,FALSE,"working papers"}</definedName>
    <definedName name="_xlnm.Print_Area" localSheetId="5">CW21b!$B$1:$N$4</definedName>
    <definedName name="_xlnm.Print_Area" localSheetId="2">CW2b!$B$5:$BD$36</definedName>
    <definedName name="_xlnm.Print_Area" localSheetId="3">CW3b!$B$5:$BD$167</definedName>
    <definedName name="_xlnm.Print_Area" localSheetId="10">CWW22b!$B$1:$M$4</definedName>
    <definedName name="_xlnm.Print_Area" localSheetId="6">CWW2b!$B$5:$CR$37</definedName>
    <definedName name="_xlnm.Print_Area" localSheetId="7">CWW3b!$B$5:$CR$213</definedName>
    <definedName name="_xlnm.Print_Area" localSheetId="8">CWW9b!$B$5:$CB$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wrn.papersdraft" localSheetId="1">{"bal",#N/A,FALSE,"working papers";"income",#N/A,FALSE,"working papers"}</definedName>
    <definedName name="wrn.papersdraft" localSheetId="5">{"bal",#N/A,FALSE,"working papers";"income",#N/A,FALSE,"working papers"}</definedName>
    <definedName name="wrn.papersdraft" localSheetId="2">{"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bal",#N/A,FALSE,"working papers";"income",#N/A,FALSE,"working papers"}</definedName>
    <definedName name="wrn.wpapers." localSheetId="1">{"bal",#N/A,FALSE,"working papers";"income",#N/A,FALSE,"working papers"}</definedName>
    <definedName name="wrn.wpapers." localSheetId="5">{"bal",#N/A,FALSE,"working papers";"income",#N/A,FALSE,"working papers"}</definedName>
    <definedName name="wrn.wpapers." localSheetId="2">{"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bal",#N/A,FALSE,"working papers";"income",#N/A,FALSE,"working papers"}</definedName>
    <definedName name="Z_1B259DF3_2D8D_4DFB_A9C4_F29F1CEBD105_.wvu.PrintArea" localSheetId="5">CW21b!$B$1:$N$4</definedName>
    <definedName name="Z_1B259DF3_2D8D_4DFB_A9C4_F29F1CEBD105_.wvu.PrintArea" localSheetId="2">CW2b!$B$5:$BD$26</definedName>
    <definedName name="Z_1B259DF3_2D8D_4DFB_A9C4_F29F1CEBD105_.wvu.PrintArea" localSheetId="10">CWW22b!$B$1:$M$4</definedName>
    <definedName name="Z_1B259DF3_2D8D_4DFB_A9C4_F29F1CEBD105_.wvu.PrintArea" localSheetId="6">CWW2b!$B$5:$CR$26</definedName>
    <definedName name="Z_1B259DF3_2D8D_4DFB_A9C4_F29F1CEBD105_.wvu.PrintArea" localSheetId="7">CWW3b!$B$5:$CR$63</definedName>
    <definedName name="Z_1B259DF3_2D8D_4DFB_A9C4_F29F1CEBD105_.wvu.PrintArea" localSheetId="8">CWW9b!$B$5:$CB$8</definedName>
    <definedName name="Z_71BC5093_C9C1_4AA0_864A_AADBDC96B3C1_.wvu.PrintArea" localSheetId="5">CW21b!$B$1:$N$4</definedName>
    <definedName name="Z_71BC5093_C9C1_4AA0_864A_AADBDC96B3C1_.wvu.PrintArea" localSheetId="2">CW2b!$B$5:$BD$36</definedName>
    <definedName name="Z_71BC5093_C9C1_4AA0_864A_AADBDC96B3C1_.wvu.PrintArea" localSheetId="3">CW3b!$B$5:$BD$167</definedName>
    <definedName name="Z_71BC5093_C9C1_4AA0_864A_AADBDC96B3C1_.wvu.PrintArea" localSheetId="10">CWW22b!$B$1:$M$4</definedName>
    <definedName name="Z_71BC5093_C9C1_4AA0_864A_AADBDC96B3C1_.wvu.PrintArea" localSheetId="6">CWW2b!$B$5:$CR$37</definedName>
    <definedName name="Z_71BC5093_C9C1_4AA0_864A_AADBDC96B3C1_.wvu.PrintArea" localSheetId="7">CWW3b!$B$5:$CR$213</definedName>
    <definedName name="Z_71BC5093_C9C1_4AA0_864A_AADBDC96B3C1_.wvu.PrintArea" localSheetId="8">CWW9b!$B$5:$CB$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96" i="18" l="1"/>
  <c r="X196" i="18"/>
  <c r="AH196" i="18"/>
  <c r="AR196" i="18"/>
  <c r="BB196" i="18"/>
  <c r="BL196" i="18"/>
  <c r="BV196" i="18"/>
  <c r="CF196" i="18"/>
  <c r="N197" i="18"/>
  <c r="X197" i="18"/>
  <c r="AH197" i="18"/>
  <c r="AR197" i="18"/>
  <c r="BB197" i="18"/>
  <c r="BL197" i="18"/>
  <c r="BV197" i="18"/>
  <c r="CF197" i="18"/>
  <c r="N198" i="18"/>
  <c r="X198" i="18"/>
  <c r="AH198" i="18"/>
  <c r="AR198" i="18"/>
  <c r="BB198" i="18"/>
  <c r="BL198" i="18"/>
  <c r="BV198" i="18"/>
  <c r="CF198" i="18"/>
  <c r="N199" i="18"/>
  <c r="X199" i="18"/>
  <c r="AH199" i="18"/>
  <c r="AR199" i="18"/>
  <c r="BB199" i="18"/>
  <c r="BL199" i="18"/>
  <c r="BV199" i="18"/>
  <c r="CF199" i="18"/>
  <c r="N200" i="18"/>
  <c r="X200" i="18"/>
  <c r="AH200" i="18"/>
  <c r="AR200" i="18"/>
  <c r="BB200" i="18"/>
  <c r="BL200" i="18"/>
  <c r="BV200" i="18"/>
  <c r="CF200" i="18"/>
  <c r="N201" i="18"/>
  <c r="X201" i="18"/>
  <c r="AH201" i="18"/>
  <c r="AR201" i="18"/>
  <c r="BB201" i="18"/>
  <c r="BL201" i="18"/>
  <c r="BV201" i="18"/>
  <c r="CF201" i="18"/>
  <c r="N202" i="18"/>
  <c r="X202" i="18"/>
  <c r="AH202" i="18"/>
  <c r="AR202" i="18"/>
  <c r="BB202" i="18"/>
  <c r="BL202" i="18"/>
  <c r="BV202" i="18"/>
  <c r="CF202" i="18"/>
  <c r="N203" i="18"/>
  <c r="X203" i="18"/>
  <c r="AH203" i="18"/>
  <c r="AR203" i="18"/>
  <c r="BB203" i="18"/>
  <c r="BL203" i="18"/>
  <c r="BV203" i="18"/>
  <c r="CF203" i="18"/>
  <c r="N204" i="18"/>
  <c r="X204" i="18"/>
  <c r="AH204" i="18"/>
  <c r="AR204" i="18"/>
  <c r="BB204" i="18"/>
  <c r="BL204" i="18"/>
  <c r="BV204" i="18"/>
  <c r="CF204" i="18"/>
  <c r="N205" i="18"/>
  <c r="X205" i="18"/>
  <c r="AH205" i="18"/>
  <c r="AR205" i="18"/>
  <c r="BB205" i="18"/>
  <c r="BL205" i="18"/>
  <c r="BV205" i="18"/>
  <c r="CF205" i="18"/>
  <c r="E206" i="18"/>
  <c r="F206" i="18"/>
  <c r="G206" i="18"/>
  <c r="H206" i="18"/>
  <c r="I206" i="18"/>
  <c r="J206" i="18"/>
  <c r="K206" i="18"/>
  <c r="L206" i="18"/>
  <c r="N206" i="18" s="1"/>
  <c r="M206" i="18"/>
  <c r="O206" i="18"/>
  <c r="P206" i="18"/>
  <c r="Q206" i="18"/>
  <c r="R206" i="18"/>
  <c r="S206" i="18"/>
  <c r="T206" i="18"/>
  <c r="X206" i="18" s="1"/>
  <c r="U206" i="18"/>
  <c r="V206" i="18"/>
  <c r="W206" i="18"/>
  <c r="Y206" i="18"/>
  <c r="Z206" i="18"/>
  <c r="AA206" i="18"/>
  <c r="AB206" i="18"/>
  <c r="AH206" i="18" s="1"/>
  <c r="AC206" i="18"/>
  <c r="AD206" i="18"/>
  <c r="AE206" i="18"/>
  <c r="AF206" i="18"/>
  <c r="AG206" i="18"/>
  <c r="AI206" i="18"/>
  <c r="AR206" i="18" s="1"/>
  <c r="AJ206" i="18"/>
  <c r="AK206" i="18"/>
  <c r="AL206" i="18"/>
  <c r="AM206" i="18"/>
  <c r="AN206" i="18"/>
  <c r="AO206" i="18"/>
  <c r="AP206" i="18"/>
  <c r="AQ206" i="18"/>
  <c r="AS206" i="18"/>
  <c r="AT206" i="18"/>
  <c r="AU206" i="18"/>
  <c r="AV206" i="18"/>
  <c r="AW206" i="18"/>
  <c r="AX206" i="18"/>
  <c r="AY206" i="18"/>
  <c r="AZ206" i="18"/>
  <c r="BA206" i="18"/>
  <c r="BC206" i="18"/>
  <c r="BD206" i="18"/>
  <c r="BE206" i="18"/>
  <c r="BF206" i="18"/>
  <c r="BG206" i="18"/>
  <c r="BH206" i="18"/>
  <c r="BI206" i="18"/>
  <c r="BJ206" i="18"/>
  <c r="BK206" i="18"/>
  <c r="BM206" i="18"/>
  <c r="BN206" i="18"/>
  <c r="BO206" i="18"/>
  <c r="BP206" i="18"/>
  <c r="BQ206" i="18"/>
  <c r="BR206" i="18"/>
  <c r="BS206" i="18"/>
  <c r="BT206" i="18"/>
  <c r="BU206" i="18"/>
  <c r="BW206" i="18"/>
  <c r="BX206" i="18"/>
  <c r="BY206" i="18"/>
  <c r="BZ206" i="18"/>
  <c r="CF206" i="18" s="1"/>
  <c r="CA206" i="18"/>
  <c r="CB206" i="18"/>
  <c r="CC206" i="18"/>
  <c r="CD206" i="18"/>
  <c r="CE206" i="18"/>
  <c r="N166" i="18"/>
  <c r="X166" i="18"/>
  <c r="AH166" i="18"/>
  <c r="AR166" i="18"/>
  <c r="BB166" i="18"/>
  <c r="BL166" i="18"/>
  <c r="BV166" i="18"/>
  <c r="CF166" i="18"/>
  <c r="N167" i="18"/>
  <c r="X167" i="18"/>
  <c r="AH167" i="18"/>
  <c r="AR167" i="18"/>
  <c r="BB167" i="18"/>
  <c r="BL167" i="18"/>
  <c r="BV167" i="18"/>
  <c r="CF167" i="18"/>
  <c r="E168" i="18"/>
  <c r="F168" i="18"/>
  <c r="G168" i="18"/>
  <c r="H168" i="18"/>
  <c r="I168" i="18"/>
  <c r="J168" i="18"/>
  <c r="K168" i="18"/>
  <c r="L168" i="18"/>
  <c r="M168" i="18"/>
  <c r="N168" i="18"/>
  <c r="O168" i="18"/>
  <c r="P168" i="18"/>
  <c r="Q168" i="18"/>
  <c r="R168" i="18"/>
  <c r="R193" i="18" s="1"/>
  <c r="S168" i="18"/>
  <c r="T168" i="18"/>
  <c r="U168" i="18"/>
  <c r="V168" i="18"/>
  <c r="W168" i="18"/>
  <c r="Y168" i="18"/>
  <c r="Z168" i="18"/>
  <c r="AA168" i="18"/>
  <c r="AB168" i="18"/>
  <c r="AB193" i="18" s="1"/>
  <c r="AB208" i="18" s="1"/>
  <c r="AC168" i="18"/>
  <c r="AD168" i="18"/>
  <c r="AE168" i="18"/>
  <c r="AF168" i="18"/>
  <c r="AG168" i="18"/>
  <c r="AI168" i="18"/>
  <c r="AJ168" i="18"/>
  <c r="AJ193" i="18" s="1"/>
  <c r="AK168" i="18"/>
  <c r="AL168" i="18"/>
  <c r="AR168" i="18" s="1"/>
  <c r="AM168" i="18"/>
  <c r="AN168" i="18"/>
  <c r="AO168" i="18"/>
  <c r="AP168" i="18"/>
  <c r="AQ168" i="18"/>
  <c r="AS168" i="18"/>
  <c r="AT168" i="18"/>
  <c r="AU168" i="18"/>
  <c r="AV168" i="18"/>
  <c r="AW168" i="18"/>
  <c r="AX168" i="18"/>
  <c r="AY168" i="18"/>
  <c r="AZ168" i="18"/>
  <c r="AZ193" i="18" s="1"/>
  <c r="BA168" i="18"/>
  <c r="BB168" i="18"/>
  <c r="BC168" i="18"/>
  <c r="BD168" i="18"/>
  <c r="BE168" i="18"/>
  <c r="BF168" i="18"/>
  <c r="BG168" i="18"/>
  <c r="BH168" i="18"/>
  <c r="BI168" i="18"/>
  <c r="BJ168" i="18"/>
  <c r="BK168" i="18"/>
  <c r="BM168" i="18"/>
  <c r="BN168" i="18"/>
  <c r="BO168" i="18"/>
  <c r="BP168" i="18"/>
  <c r="BP193" i="18" s="1"/>
  <c r="BP208" i="18" s="1"/>
  <c r="BQ168" i="18"/>
  <c r="BR168" i="18"/>
  <c r="BS168" i="18"/>
  <c r="BT168" i="18"/>
  <c r="BU168" i="18"/>
  <c r="BW168" i="18"/>
  <c r="BX168" i="18"/>
  <c r="BY168" i="18"/>
  <c r="BZ168" i="18"/>
  <c r="CA168" i="18"/>
  <c r="CB168" i="18"/>
  <c r="CF168" i="18" s="1"/>
  <c r="CC168" i="18"/>
  <c r="CD168" i="18"/>
  <c r="CE168" i="18"/>
  <c r="N169" i="18"/>
  <c r="X169" i="18"/>
  <c r="AH169" i="18"/>
  <c r="AR169" i="18"/>
  <c r="BB169" i="18"/>
  <c r="BL169" i="18"/>
  <c r="BV169" i="18"/>
  <c r="CF169" i="18"/>
  <c r="N170" i="18"/>
  <c r="X170" i="18"/>
  <c r="AH170" i="18"/>
  <c r="AR170" i="18"/>
  <c r="BB170" i="18"/>
  <c r="BL170" i="18"/>
  <c r="BV170" i="18"/>
  <c r="CF170" i="18"/>
  <c r="E171" i="18"/>
  <c r="F171" i="18"/>
  <c r="G171" i="18"/>
  <c r="H171" i="18"/>
  <c r="N171" i="18" s="1"/>
  <c r="I171" i="18"/>
  <c r="J171" i="18"/>
  <c r="K171" i="18"/>
  <c r="L171" i="18"/>
  <c r="M171" i="18"/>
  <c r="O171" i="18"/>
  <c r="P171" i="18"/>
  <c r="Q171" i="18"/>
  <c r="R171" i="18"/>
  <c r="S171" i="18"/>
  <c r="T171" i="18"/>
  <c r="U171" i="18"/>
  <c r="V171" i="18"/>
  <c r="W171" i="18"/>
  <c r="X171" i="18"/>
  <c r="Y171" i="18"/>
  <c r="Z171" i="18"/>
  <c r="AA171" i="18"/>
  <c r="AB171" i="18"/>
  <c r="AC171" i="18"/>
  <c r="AD171" i="18"/>
  <c r="AE171" i="18"/>
  <c r="AF171" i="18"/>
  <c r="AG171" i="18"/>
  <c r="AI171" i="18"/>
  <c r="AJ171" i="18"/>
  <c r="AK171" i="18"/>
  <c r="AL171" i="18"/>
  <c r="AR171" i="18" s="1"/>
  <c r="AM171" i="18"/>
  <c r="AN171" i="18"/>
  <c r="AO171" i="18"/>
  <c r="AP171" i="18"/>
  <c r="AQ171" i="18"/>
  <c r="AS171" i="18"/>
  <c r="AT171" i="18"/>
  <c r="AU171" i="18"/>
  <c r="AV171" i="18"/>
  <c r="BB171" i="18" s="1"/>
  <c r="AW171" i="18"/>
  <c r="AX171" i="18"/>
  <c r="AY171" i="18"/>
  <c r="AZ171" i="18"/>
  <c r="BA171" i="18"/>
  <c r="BC171" i="18"/>
  <c r="BD171" i="18"/>
  <c r="BE171" i="18"/>
  <c r="BF171" i="18"/>
  <c r="BG171" i="18"/>
  <c r="BH171" i="18"/>
  <c r="BI171" i="18"/>
  <c r="BJ171" i="18"/>
  <c r="BK171" i="18"/>
  <c r="BL171" i="18"/>
  <c r="BM171" i="18"/>
  <c r="BN171" i="18"/>
  <c r="BO171" i="18"/>
  <c r="BP171" i="18"/>
  <c r="BQ171" i="18"/>
  <c r="BR171" i="18"/>
  <c r="BS171" i="18"/>
  <c r="BT171" i="18"/>
  <c r="BU171" i="18"/>
  <c r="BW171" i="18"/>
  <c r="BX171" i="18"/>
  <c r="BY171" i="18"/>
  <c r="BZ171" i="18"/>
  <c r="CA171" i="18"/>
  <c r="CB171" i="18"/>
  <c r="CC171" i="18"/>
  <c r="CD171" i="18"/>
  <c r="CE171" i="18"/>
  <c r="CF171" i="18"/>
  <c r="N172" i="18"/>
  <c r="X172" i="18"/>
  <c r="AH172" i="18"/>
  <c r="AR172" i="18"/>
  <c r="BB172" i="18"/>
  <c r="BL172" i="18"/>
  <c r="BV172" i="18"/>
  <c r="CF172" i="18"/>
  <c r="N173" i="18"/>
  <c r="X173" i="18"/>
  <c r="AH173" i="18"/>
  <c r="AR173" i="18"/>
  <c r="BB173" i="18"/>
  <c r="BL173" i="18"/>
  <c r="BV173" i="18"/>
  <c r="CF173" i="18"/>
  <c r="E174" i="18"/>
  <c r="F174" i="18"/>
  <c r="G174" i="18"/>
  <c r="H174" i="18"/>
  <c r="I174" i="18"/>
  <c r="J174" i="18"/>
  <c r="K174" i="18"/>
  <c r="L174" i="18"/>
  <c r="M174" i="18"/>
  <c r="N174" i="18"/>
  <c r="O174" i="18"/>
  <c r="P174" i="18"/>
  <c r="Q174" i="18"/>
  <c r="R174" i="18"/>
  <c r="S174" i="18"/>
  <c r="T174" i="18"/>
  <c r="X174" i="18" s="1"/>
  <c r="U174" i="18"/>
  <c r="V174" i="18"/>
  <c r="W174" i="18"/>
  <c r="Y174" i="18"/>
  <c r="Z174" i="18"/>
  <c r="AA174" i="18"/>
  <c r="AB174" i="18"/>
  <c r="AH174" i="18" s="1"/>
  <c r="AC174" i="18"/>
  <c r="AD174" i="18"/>
  <c r="AE174" i="18"/>
  <c r="AF174" i="18"/>
  <c r="AG174" i="18"/>
  <c r="AI174" i="18"/>
  <c r="AJ174" i="18"/>
  <c r="AK174" i="18"/>
  <c r="AL174" i="18"/>
  <c r="AR174" i="18" s="1"/>
  <c r="AM174" i="18"/>
  <c r="AN174" i="18"/>
  <c r="AO174" i="18"/>
  <c r="AP174" i="18"/>
  <c r="AQ174" i="18"/>
  <c r="AS174" i="18"/>
  <c r="AT174" i="18"/>
  <c r="AU174" i="18"/>
  <c r="AV174" i="18"/>
  <c r="BB174" i="18" s="1"/>
  <c r="AW174" i="18"/>
  <c r="AX174" i="18"/>
  <c r="AY174" i="18"/>
  <c r="AZ174" i="18"/>
  <c r="BA174" i="18"/>
  <c r="BC174" i="18"/>
  <c r="BD174" i="18"/>
  <c r="BE174" i="18"/>
  <c r="BF174" i="18"/>
  <c r="BG174" i="18"/>
  <c r="BH174" i="18"/>
  <c r="BI174" i="18"/>
  <c r="BJ174" i="18"/>
  <c r="BK174" i="18"/>
  <c r="BL174" i="18"/>
  <c r="BM174" i="18"/>
  <c r="BV174" i="18" s="1"/>
  <c r="BN174" i="18"/>
  <c r="BO174" i="18"/>
  <c r="BP174" i="18"/>
  <c r="BQ174" i="18"/>
  <c r="BR174" i="18"/>
  <c r="BS174" i="18"/>
  <c r="BT174" i="18"/>
  <c r="BU174" i="18"/>
  <c r="BW174" i="18"/>
  <c r="BX174" i="18"/>
  <c r="BY174" i="18"/>
  <c r="BZ174" i="18"/>
  <c r="CA174" i="18"/>
  <c r="CB174" i="18"/>
  <c r="CC174" i="18"/>
  <c r="CD174" i="18"/>
  <c r="CE174" i="18"/>
  <c r="CF174" i="18"/>
  <c r="N175" i="18"/>
  <c r="X175" i="18"/>
  <c r="AH175" i="18"/>
  <c r="AR175" i="18"/>
  <c r="BB175" i="18"/>
  <c r="BL175" i="18"/>
  <c r="BV175" i="18"/>
  <c r="CF175" i="18"/>
  <c r="N176" i="18"/>
  <c r="X176" i="18"/>
  <c r="AH176" i="18"/>
  <c r="AR176" i="18"/>
  <c r="BB176" i="18"/>
  <c r="BL176" i="18"/>
  <c r="BV176" i="18"/>
  <c r="CF176" i="18"/>
  <c r="E177" i="18"/>
  <c r="F177" i="18"/>
  <c r="G177" i="18"/>
  <c r="H177" i="18"/>
  <c r="I177" i="18"/>
  <c r="J177" i="18"/>
  <c r="K177" i="18"/>
  <c r="L177" i="18"/>
  <c r="N177" i="18" s="1"/>
  <c r="M177" i="18"/>
  <c r="O177" i="18"/>
  <c r="P177" i="18"/>
  <c r="Q177" i="18"/>
  <c r="R177" i="18"/>
  <c r="S177" i="18"/>
  <c r="T177" i="18"/>
  <c r="X177" i="18" s="1"/>
  <c r="U177" i="18"/>
  <c r="V177" i="18"/>
  <c r="W177" i="18"/>
  <c r="Y177" i="18"/>
  <c r="Z177" i="18"/>
  <c r="AA177" i="18"/>
  <c r="AB177" i="18"/>
  <c r="AH177" i="18" s="1"/>
  <c r="AC177" i="18"/>
  <c r="AD177" i="18"/>
  <c r="AE177" i="18"/>
  <c r="AF177" i="18"/>
  <c r="AG177" i="18"/>
  <c r="AI177" i="18"/>
  <c r="AJ177" i="18"/>
  <c r="AK177" i="18"/>
  <c r="AL177" i="18"/>
  <c r="AM177" i="18"/>
  <c r="AN177" i="18"/>
  <c r="AO177" i="18"/>
  <c r="AP177" i="18"/>
  <c r="AQ177" i="18"/>
  <c r="AR177" i="18"/>
  <c r="AS177" i="18"/>
  <c r="AT177" i="18"/>
  <c r="AU177" i="18"/>
  <c r="AV177" i="18"/>
  <c r="AW177" i="18"/>
  <c r="AX177" i="18"/>
  <c r="AY177" i="18"/>
  <c r="AZ177" i="18"/>
  <c r="BB177" i="18" s="1"/>
  <c r="BA177" i="18"/>
  <c r="BC177" i="18"/>
  <c r="BD177" i="18"/>
  <c r="BE177" i="18"/>
  <c r="BF177" i="18"/>
  <c r="BG177" i="18"/>
  <c r="BH177" i="18"/>
  <c r="BL177" i="18" s="1"/>
  <c r="BI177" i="18"/>
  <c r="BJ177" i="18"/>
  <c r="BK177" i="18"/>
  <c r="BM177" i="18"/>
  <c r="BN177" i="18"/>
  <c r="BO177" i="18"/>
  <c r="BP177" i="18"/>
  <c r="BV177" i="18" s="1"/>
  <c r="BQ177" i="18"/>
  <c r="BR177" i="18"/>
  <c r="BS177" i="18"/>
  <c r="BT177" i="18"/>
  <c r="BU177" i="18"/>
  <c r="BW177" i="18"/>
  <c r="BX177" i="18"/>
  <c r="BY177" i="18"/>
  <c r="BZ177" i="18"/>
  <c r="CF177" i="18" s="1"/>
  <c r="CA177" i="18"/>
  <c r="CB177" i="18"/>
  <c r="CC177" i="18"/>
  <c r="CD177" i="18"/>
  <c r="CE177" i="18"/>
  <c r="N178" i="18"/>
  <c r="X178" i="18"/>
  <c r="AH178" i="18"/>
  <c r="AR178" i="18"/>
  <c r="BB178" i="18"/>
  <c r="BL178" i="18"/>
  <c r="BV178" i="18"/>
  <c r="CF178" i="18"/>
  <c r="N179" i="18"/>
  <c r="X179" i="18"/>
  <c r="AH179" i="18"/>
  <c r="AR179" i="18"/>
  <c r="BB179" i="18"/>
  <c r="BL179" i="18"/>
  <c r="BV179" i="18"/>
  <c r="CF179" i="18"/>
  <c r="E180" i="18"/>
  <c r="F180" i="18"/>
  <c r="G180" i="18"/>
  <c r="H180" i="18"/>
  <c r="I180" i="18"/>
  <c r="J180" i="18"/>
  <c r="K180" i="18"/>
  <c r="L180" i="18"/>
  <c r="M180" i="18"/>
  <c r="N180" i="18"/>
  <c r="O180" i="18"/>
  <c r="P180" i="18"/>
  <c r="Q180" i="18"/>
  <c r="R180" i="18"/>
  <c r="S180" i="18"/>
  <c r="T180" i="18"/>
  <c r="U180" i="18"/>
  <c r="V180" i="18"/>
  <c r="X180" i="18" s="1"/>
  <c r="W180" i="18"/>
  <c r="Y180" i="18"/>
  <c r="Z180" i="18"/>
  <c r="AA180" i="18"/>
  <c r="AB180" i="18"/>
  <c r="AC180" i="18"/>
  <c r="AD180" i="18"/>
  <c r="AE180" i="18"/>
  <c r="AF180" i="18"/>
  <c r="AG180" i="18"/>
  <c r="AI180" i="18"/>
  <c r="AJ180" i="18"/>
  <c r="AK180" i="18"/>
  <c r="AL180" i="18"/>
  <c r="AR180" i="18" s="1"/>
  <c r="AM180" i="18"/>
  <c r="AN180" i="18"/>
  <c r="AO180" i="18"/>
  <c r="AP180" i="18"/>
  <c r="AQ180" i="18"/>
  <c r="AS180" i="18"/>
  <c r="AT180" i="18"/>
  <c r="AU180" i="18"/>
  <c r="AV180" i="18"/>
  <c r="AW180" i="18"/>
  <c r="AX180" i="18"/>
  <c r="AY180" i="18"/>
  <c r="AZ180" i="18"/>
  <c r="BA180" i="18"/>
  <c r="BB180" i="18"/>
  <c r="BC180" i="18"/>
  <c r="BD180" i="18"/>
  <c r="BE180" i="18"/>
  <c r="BF180" i="18"/>
  <c r="BG180" i="18"/>
  <c r="BH180" i="18"/>
  <c r="BL180" i="18" s="1"/>
  <c r="BI180" i="18"/>
  <c r="BJ180" i="18"/>
  <c r="BK180" i="18"/>
  <c r="BM180" i="18"/>
  <c r="BN180" i="18"/>
  <c r="BO180" i="18"/>
  <c r="BP180" i="18"/>
  <c r="BQ180" i="18"/>
  <c r="BR180" i="18"/>
  <c r="BS180" i="18"/>
  <c r="BT180" i="18"/>
  <c r="BU180" i="18"/>
  <c r="BW180" i="18"/>
  <c r="BX180" i="18"/>
  <c r="BY180" i="18"/>
  <c r="BZ180" i="18"/>
  <c r="CA180" i="18"/>
  <c r="CB180" i="18"/>
  <c r="CF180" i="18" s="1"/>
  <c r="CC180" i="18"/>
  <c r="CD180" i="18"/>
  <c r="CE180" i="18"/>
  <c r="N181" i="18"/>
  <c r="X181" i="18"/>
  <c r="AH181" i="18"/>
  <c r="AR181" i="18"/>
  <c r="BB181" i="18"/>
  <c r="BL181" i="18"/>
  <c r="BV181" i="18"/>
  <c r="CF181" i="18"/>
  <c r="N182" i="18"/>
  <c r="X182" i="18"/>
  <c r="AH182" i="18"/>
  <c r="AR182" i="18"/>
  <c r="BB182" i="18"/>
  <c r="BL182" i="18"/>
  <c r="BV182" i="18"/>
  <c r="CF182" i="18"/>
  <c r="E183" i="18"/>
  <c r="F183" i="18"/>
  <c r="G183" i="18"/>
  <c r="H183" i="18"/>
  <c r="N183" i="18" s="1"/>
  <c r="I183" i="18"/>
  <c r="J183" i="18"/>
  <c r="K183" i="18"/>
  <c r="L183" i="18"/>
  <c r="M183" i="18"/>
  <c r="O183" i="18"/>
  <c r="P183" i="18"/>
  <c r="Q183" i="18"/>
  <c r="R183" i="18"/>
  <c r="S183" i="18"/>
  <c r="T183" i="18"/>
  <c r="U183" i="18"/>
  <c r="V183" i="18"/>
  <c r="W183" i="18"/>
  <c r="X183" i="18"/>
  <c r="Y183" i="18"/>
  <c r="Z183" i="18"/>
  <c r="AA183" i="18"/>
  <c r="AB183" i="18"/>
  <c r="AC183" i="18"/>
  <c r="AD183" i="18"/>
  <c r="AE183" i="18"/>
  <c r="AF183" i="18"/>
  <c r="AG183" i="18"/>
  <c r="AI183" i="18"/>
  <c r="AJ183" i="18"/>
  <c r="AK183" i="18"/>
  <c r="AL183" i="18"/>
  <c r="AR183" i="18" s="1"/>
  <c r="AM183" i="18"/>
  <c r="AN183" i="18"/>
  <c r="AO183" i="18"/>
  <c r="AP183" i="18"/>
  <c r="AQ183" i="18"/>
  <c r="AS183" i="18"/>
  <c r="AT183" i="18"/>
  <c r="AU183" i="18"/>
  <c r="AV183" i="18"/>
  <c r="BB183" i="18" s="1"/>
  <c r="AW183" i="18"/>
  <c r="AX183" i="18"/>
  <c r="AY183" i="18"/>
  <c r="AZ183" i="18"/>
  <c r="BA183" i="18"/>
  <c r="BC183" i="18"/>
  <c r="BD183" i="18"/>
  <c r="BE183" i="18"/>
  <c r="BF183" i="18"/>
  <c r="BG183" i="18"/>
  <c r="BH183" i="18"/>
  <c r="BI183" i="18"/>
  <c r="BJ183" i="18"/>
  <c r="BK183" i="18"/>
  <c r="BL183" i="18"/>
  <c r="BM183" i="18"/>
  <c r="BN183" i="18"/>
  <c r="BO183" i="18"/>
  <c r="BP183" i="18"/>
  <c r="BQ183" i="18"/>
  <c r="BR183" i="18"/>
  <c r="BS183" i="18"/>
  <c r="BT183" i="18"/>
  <c r="BU183" i="18"/>
  <c r="BW183" i="18"/>
  <c r="BX183" i="18"/>
  <c r="BY183" i="18"/>
  <c r="BZ183" i="18"/>
  <c r="CF183" i="18" s="1"/>
  <c r="CA183" i="18"/>
  <c r="CB183" i="18"/>
  <c r="CC183" i="18"/>
  <c r="CD183" i="18"/>
  <c r="CE183" i="18"/>
  <c r="N184" i="18"/>
  <c r="X184" i="18"/>
  <c r="AH184" i="18"/>
  <c r="AR184" i="18"/>
  <c r="BB184" i="18"/>
  <c r="BL184" i="18"/>
  <c r="BV184" i="18"/>
  <c r="CF184" i="18"/>
  <c r="N185" i="18"/>
  <c r="X185" i="18"/>
  <c r="AH185" i="18"/>
  <c r="AR185" i="18"/>
  <c r="BB185" i="18"/>
  <c r="BL185" i="18"/>
  <c r="BV185" i="18"/>
  <c r="CF185" i="18"/>
  <c r="E186" i="18"/>
  <c r="F186" i="18"/>
  <c r="G186" i="18"/>
  <c r="H186" i="18"/>
  <c r="I186" i="18"/>
  <c r="J186" i="18"/>
  <c r="K186" i="18"/>
  <c r="L186" i="18"/>
  <c r="M186" i="18"/>
  <c r="N186" i="18"/>
  <c r="O186" i="18"/>
  <c r="P186" i="18"/>
  <c r="Q186" i="18"/>
  <c r="R186" i="18"/>
  <c r="S186" i="18"/>
  <c r="T186" i="18"/>
  <c r="X186" i="18" s="1"/>
  <c r="U186" i="18"/>
  <c r="V186" i="18"/>
  <c r="W186" i="18"/>
  <c r="Y186" i="18"/>
  <c r="Z186" i="18"/>
  <c r="AA186" i="18"/>
  <c r="AB186" i="18"/>
  <c r="AC186" i="18"/>
  <c r="AD186" i="18"/>
  <c r="AE186" i="18"/>
  <c r="AF186" i="18"/>
  <c r="AG186" i="18"/>
  <c r="AI186" i="18"/>
  <c r="AJ186" i="18"/>
  <c r="AK186" i="18"/>
  <c r="AL186" i="18"/>
  <c r="AR186" i="18" s="1"/>
  <c r="AM186" i="18"/>
  <c r="AN186" i="18"/>
  <c r="AO186" i="18"/>
  <c r="AP186" i="18"/>
  <c r="AQ186" i="18"/>
  <c r="AS186" i="18"/>
  <c r="AT186" i="18"/>
  <c r="AU186" i="18"/>
  <c r="AV186" i="18"/>
  <c r="BB186" i="18" s="1"/>
  <c r="AW186" i="18"/>
  <c r="AX186" i="18"/>
  <c r="AY186" i="18"/>
  <c r="AZ186" i="18"/>
  <c r="BA186" i="18"/>
  <c r="BC186" i="18"/>
  <c r="BD186" i="18"/>
  <c r="BE186" i="18"/>
  <c r="BF186" i="18"/>
  <c r="BG186" i="18"/>
  <c r="BH186" i="18"/>
  <c r="BI186" i="18"/>
  <c r="BJ186" i="18"/>
  <c r="BK186" i="18"/>
  <c r="BL186" i="18"/>
  <c r="BM186" i="18"/>
  <c r="BN186" i="18"/>
  <c r="BO186" i="18"/>
  <c r="BP186" i="18"/>
  <c r="BQ186" i="18"/>
  <c r="BR186" i="18"/>
  <c r="BS186" i="18"/>
  <c r="BT186" i="18"/>
  <c r="BU186" i="18"/>
  <c r="BW186" i="18"/>
  <c r="BX186" i="18"/>
  <c r="BY186" i="18"/>
  <c r="BZ186" i="18"/>
  <c r="CA186" i="18"/>
  <c r="CB186" i="18"/>
  <c r="CC186" i="18"/>
  <c r="CD186" i="18"/>
  <c r="CE186" i="18"/>
  <c r="CF186" i="18"/>
  <c r="N187" i="18"/>
  <c r="X187" i="18"/>
  <c r="AH187" i="18"/>
  <c r="AR187" i="18"/>
  <c r="BB187" i="18"/>
  <c r="BL187" i="18"/>
  <c r="BV187" i="18"/>
  <c r="CF187" i="18"/>
  <c r="N188" i="18"/>
  <c r="X188" i="18"/>
  <c r="AH188" i="18"/>
  <c r="AR188" i="18"/>
  <c r="BB188" i="18"/>
  <c r="BL188" i="18"/>
  <c r="BV188" i="18"/>
  <c r="CF188" i="18"/>
  <c r="E189" i="18"/>
  <c r="F189" i="18"/>
  <c r="G189" i="18"/>
  <c r="H189" i="18"/>
  <c r="I189" i="18"/>
  <c r="J189" i="18"/>
  <c r="K189" i="18"/>
  <c r="L189" i="18"/>
  <c r="N189" i="18" s="1"/>
  <c r="M189" i="18"/>
  <c r="O189" i="18"/>
  <c r="P189" i="18"/>
  <c r="Q189" i="18"/>
  <c r="R189" i="18"/>
  <c r="S189" i="18"/>
  <c r="T189" i="18"/>
  <c r="X189" i="18" s="1"/>
  <c r="U189" i="18"/>
  <c r="V189" i="18"/>
  <c r="W189" i="18"/>
  <c r="Y189" i="18"/>
  <c r="Z189" i="18"/>
  <c r="AA189" i="18"/>
  <c r="AB189" i="18"/>
  <c r="AC189" i="18"/>
  <c r="AD189" i="18"/>
  <c r="AE189" i="18"/>
  <c r="AF189" i="18"/>
  <c r="AG189" i="18"/>
  <c r="AI189" i="18"/>
  <c r="AJ189" i="18"/>
  <c r="AK189" i="18"/>
  <c r="AL189" i="18"/>
  <c r="AM189" i="18"/>
  <c r="AN189" i="18"/>
  <c r="AO189" i="18"/>
  <c r="AP189" i="18"/>
  <c r="AQ189" i="18"/>
  <c r="AR189" i="18"/>
  <c r="AS189" i="18"/>
  <c r="AT189" i="18"/>
  <c r="AU189" i="18"/>
  <c r="AV189" i="18"/>
  <c r="AW189" i="18"/>
  <c r="AX189" i="18"/>
  <c r="AY189" i="18"/>
  <c r="AZ189" i="18"/>
  <c r="BB189" i="18" s="1"/>
  <c r="BA189" i="18"/>
  <c r="BC189" i="18"/>
  <c r="BD189" i="18"/>
  <c r="BE189" i="18"/>
  <c r="BF189" i="18"/>
  <c r="BG189" i="18"/>
  <c r="BH189" i="18"/>
  <c r="BL189" i="18" s="1"/>
  <c r="BI189" i="18"/>
  <c r="BJ189" i="18"/>
  <c r="BK189" i="18"/>
  <c r="BM189" i="18"/>
  <c r="BN189" i="18"/>
  <c r="BO189" i="18"/>
  <c r="BP189" i="18"/>
  <c r="BV189" i="18" s="1"/>
  <c r="BQ189" i="18"/>
  <c r="BR189" i="18"/>
  <c r="BS189" i="18"/>
  <c r="BT189" i="18"/>
  <c r="BU189" i="18"/>
  <c r="BW189" i="18"/>
  <c r="BX189" i="18"/>
  <c r="BY189" i="18"/>
  <c r="BZ189" i="18"/>
  <c r="CF189" i="18" s="1"/>
  <c r="CA189" i="18"/>
  <c r="CB189" i="18"/>
  <c r="CC189" i="18"/>
  <c r="CD189" i="18"/>
  <c r="CE189" i="18"/>
  <c r="N190" i="18"/>
  <c r="X190" i="18"/>
  <c r="AH190" i="18"/>
  <c r="AR190" i="18"/>
  <c r="BB190" i="18"/>
  <c r="BL190" i="18"/>
  <c r="BV190" i="18"/>
  <c r="CF190" i="18"/>
  <c r="N191" i="18"/>
  <c r="X191" i="18"/>
  <c r="AH191" i="18"/>
  <c r="AR191" i="18"/>
  <c r="BB191" i="18"/>
  <c r="BL191" i="18"/>
  <c r="BV191" i="18"/>
  <c r="CF191" i="18"/>
  <c r="E192" i="18"/>
  <c r="F192" i="18"/>
  <c r="F193" i="18" s="1"/>
  <c r="G192" i="18"/>
  <c r="H192" i="18"/>
  <c r="I192" i="18"/>
  <c r="J192" i="18"/>
  <c r="K192" i="18"/>
  <c r="L192" i="18"/>
  <c r="M192" i="18"/>
  <c r="N192" i="18"/>
  <c r="O192" i="18"/>
  <c r="P192" i="18"/>
  <c r="Q192" i="18"/>
  <c r="R192" i="18"/>
  <c r="S192" i="18"/>
  <c r="T192" i="18"/>
  <c r="U192" i="18"/>
  <c r="V192" i="18"/>
  <c r="X192" i="18" s="1"/>
  <c r="W192" i="18"/>
  <c r="Y192" i="18"/>
  <c r="Z192" i="18"/>
  <c r="AA192" i="18"/>
  <c r="AB192" i="18"/>
  <c r="AC192" i="18"/>
  <c r="AD192" i="18"/>
  <c r="AE192" i="18"/>
  <c r="AF192" i="18"/>
  <c r="AG192" i="18"/>
  <c r="AI192" i="18"/>
  <c r="AJ192" i="18"/>
  <c r="AK192" i="18"/>
  <c r="AL192" i="18"/>
  <c r="AR192" i="18" s="1"/>
  <c r="AM192" i="18"/>
  <c r="AN192" i="18"/>
  <c r="AO192" i="18"/>
  <c r="AP192" i="18"/>
  <c r="AQ192" i="18"/>
  <c r="AS192" i="18"/>
  <c r="AT192" i="18"/>
  <c r="AU192" i="18"/>
  <c r="AV192" i="18"/>
  <c r="AW192" i="18"/>
  <c r="AX192" i="18"/>
  <c r="AY192" i="18"/>
  <c r="AZ192" i="18"/>
  <c r="BA192" i="18"/>
  <c r="BB192" i="18"/>
  <c r="BC192" i="18"/>
  <c r="BD192" i="18"/>
  <c r="BE192" i="18"/>
  <c r="BF192" i="18"/>
  <c r="BG192" i="18"/>
  <c r="BH192" i="18"/>
  <c r="BL192" i="18" s="1"/>
  <c r="BI192" i="18"/>
  <c r="BJ192" i="18"/>
  <c r="BK192" i="18"/>
  <c r="BM192" i="18"/>
  <c r="BV192" i="18" s="1"/>
  <c r="BN192" i="18"/>
  <c r="BO192" i="18"/>
  <c r="BP192" i="18"/>
  <c r="BQ192" i="18"/>
  <c r="BR192" i="18"/>
  <c r="BS192" i="18"/>
  <c r="BT192" i="18"/>
  <c r="BU192" i="18"/>
  <c r="BW192" i="18"/>
  <c r="BX192" i="18"/>
  <c r="BY192" i="18"/>
  <c r="BZ192" i="18"/>
  <c r="CA192" i="18"/>
  <c r="CB192" i="18"/>
  <c r="CF192" i="18" s="1"/>
  <c r="CC192" i="18"/>
  <c r="CD192" i="18"/>
  <c r="CE192" i="18"/>
  <c r="E193" i="18"/>
  <c r="E208" i="18" s="1"/>
  <c r="G193" i="18"/>
  <c r="G208" i="18" s="1"/>
  <c r="H193" i="18"/>
  <c r="H208" i="18" s="1"/>
  <c r="I193" i="18"/>
  <c r="I208" i="18" s="1"/>
  <c r="J193" i="18"/>
  <c r="J208" i="18" s="1"/>
  <c r="K193" i="18"/>
  <c r="K208" i="18" s="1"/>
  <c r="L193" i="18"/>
  <c r="L208" i="18" s="1"/>
  <c r="M193" i="18"/>
  <c r="M208" i="18" s="1"/>
  <c r="O193" i="18"/>
  <c r="O208" i="18" s="1"/>
  <c r="P193" i="18"/>
  <c r="P208" i="18" s="1"/>
  <c r="Q193" i="18"/>
  <c r="Q208" i="18" s="1"/>
  <c r="S193" i="18"/>
  <c r="S208" i="18" s="1"/>
  <c r="T193" i="18"/>
  <c r="T208" i="18" s="1"/>
  <c r="U193" i="18"/>
  <c r="U208" i="18" s="1"/>
  <c r="V193" i="18"/>
  <c r="V208" i="18" s="1"/>
  <c r="W193" i="18"/>
  <c r="W208" i="18" s="1"/>
  <c r="Y193" i="18"/>
  <c r="Y208" i="18" s="1"/>
  <c r="Z193" i="18"/>
  <c r="Z208" i="18" s="1"/>
  <c r="AA193" i="18"/>
  <c r="AA208" i="18" s="1"/>
  <c r="AC193" i="18"/>
  <c r="AC208" i="18" s="1"/>
  <c r="AD193" i="18"/>
  <c r="AD208" i="18" s="1"/>
  <c r="AE193" i="18"/>
  <c r="AE208" i="18" s="1"/>
  <c r="AF193" i="18"/>
  <c r="AF208" i="18" s="1"/>
  <c r="AG193" i="18"/>
  <c r="AG208" i="18" s="1"/>
  <c r="AI193" i="18"/>
  <c r="AI208" i="18" s="1"/>
  <c r="AK193" i="18"/>
  <c r="AK208" i="18" s="1"/>
  <c r="AL193" i="18"/>
  <c r="AL208" i="18" s="1"/>
  <c r="AM193" i="18"/>
  <c r="AM208" i="18" s="1"/>
  <c r="AN193" i="18"/>
  <c r="AN208" i="18" s="1"/>
  <c r="AO193" i="18"/>
  <c r="AO208" i="18" s="1"/>
  <c r="AP193" i="18"/>
  <c r="AP208" i="18" s="1"/>
  <c r="AQ193" i="18"/>
  <c r="AQ208" i="18" s="1"/>
  <c r="AS193" i="18"/>
  <c r="AS208" i="18" s="1"/>
  <c r="AT193" i="18"/>
  <c r="AU193" i="18"/>
  <c r="AU208" i="18" s="1"/>
  <c r="AV193" i="18"/>
  <c r="AV208" i="18" s="1"/>
  <c r="AW193" i="18"/>
  <c r="AW208" i="18" s="1"/>
  <c r="AX193" i="18"/>
  <c r="AX208" i="18" s="1"/>
  <c r="AY193" i="18"/>
  <c r="AY208" i="18" s="1"/>
  <c r="BA193" i="18"/>
  <c r="BA208" i="18" s="1"/>
  <c r="BC193" i="18"/>
  <c r="BD193" i="18"/>
  <c r="BD208" i="18" s="1"/>
  <c r="BE193" i="18"/>
  <c r="BF193" i="18"/>
  <c r="BF208" i="18" s="1"/>
  <c r="BG193" i="18"/>
  <c r="BG208" i="18" s="1"/>
  <c r="BI193" i="18"/>
  <c r="BI208" i="18" s="1"/>
  <c r="BJ193" i="18"/>
  <c r="BJ208" i="18" s="1"/>
  <c r="BK193" i="18"/>
  <c r="BK208" i="18" s="1"/>
  <c r="BM193" i="18"/>
  <c r="BM208" i="18" s="1"/>
  <c r="BN193" i="18"/>
  <c r="BO193" i="18"/>
  <c r="BO208" i="18" s="1"/>
  <c r="BQ193" i="18"/>
  <c r="BQ208" i="18" s="1"/>
  <c r="BR193" i="18"/>
  <c r="BR208" i="18" s="1"/>
  <c r="BS193" i="18"/>
  <c r="BS208" i="18" s="1"/>
  <c r="BT193" i="18"/>
  <c r="BT208" i="18" s="1"/>
  <c r="BU193" i="18"/>
  <c r="BU208" i="18" s="1"/>
  <c r="BW193" i="18"/>
  <c r="BW208" i="18" s="1"/>
  <c r="BX193" i="18"/>
  <c r="BX208" i="18" s="1"/>
  <c r="BY193" i="18"/>
  <c r="BY208" i="18" s="1"/>
  <c r="BZ193" i="18"/>
  <c r="BZ208" i="18" s="1"/>
  <c r="CA193" i="18"/>
  <c r="CA208" i="18" s="1"/>
  <c r="CB193" i="18"/>
  <c r="CB208" i="18" s="1"/>
  <c r="CC193" i="18"/>
  <c r="CC208" i="18" s="1"/>
  <c r="CD193" i="18"/>
  <c r="CD208" i="18" s="1"/>
  <c r="CE193" i="18"/>
  <c r="CE208" i="18" s="1"/>
  <c r="N142" i="18"/>
  <c r="X142" i="18"/>
  <c r="AH142" i="18"/>
  <c r="AR142" i="18"/>
  <c r="BB142" i="18"/>
  <c r="BL142" i="18"/>
  <c r="BV142" i="18"/>
  <c r="CF142" i="18"/>
  <c r="N143" i="18"/>
  <c r="X143" i="18"/>
  <c r="AH143" i="18"/>
  <c r="AR143" i="18"/>
  <c r="BB143" i="18"/>
  <c r="BL143" i="18"/>
  <c r="BV143" i="18"/>
  <c r="CF143" i="18"/>
  <c r="E144" i="18"/>
  <c r="F144" i="18"/>
  <c r="G144" i="18"/>
  <c r="H144" i="18"/>
  <c r="I144" i="18"/>
  <c r="J144" i="18"/>
  <c r="K144" i="18"/>
  <c r="L144" i="18"/>
  <c r="M144" i="18"/>
  <c r="N144" i="18"/>
  <c r="O144" i="18"/>
  <c r="P144" i="18"/>
  <c r="Q144" i="18"/>
  <c r="R144" i="18"/>
  <c r="S144" i="18"/>
  <c r="T144" i="18"/>
  <c r="U144" i="18"/>
  <c r="V144" i="18"/>
  <c r="X144" i="18" s="1"/>
  <c r="W144" i="18"/>
  <c r="Y144" i="18"/>
  <c r="Z144" i="18"/>
  <c r="AA144" i="18"/>
  <c r="AB144" i="18"/>
  <c r="AC144" i="18"/>
  <c r="AD144" i="18"/>
  <c r="AE144" i="18"/>
  <c r="AF144" i="18"/>
  <c r="AG144" i="18"/>
  <c r="AI144" i="18"/>
  <c r="AJ144" i="18"/>
  <c r="AK144" i="18"/>
  <c r="AL144" i="18"/>
  <c r="AM144" i="18"/>
  <c r="AN144" i="18"/>
  <c r="AR144" i="18" s="1"/>
  <c r="AO144" i="18"/>
  <c r="AP144" i="18"/>
  <c r="AQ144" i="18"/>
  <c r="AS144" i="18"/>
  <c r="AT144" i="18"/>
  <c r="AU144" i="18"/>
  <c r="AV144" i="18"/>
  <c r="BB144" i="18" s="1"/>
  <c r="AW144" i="18"/>
  <c r="AX144" i="18"/>
  <c r="AY144" i="18"/>
  <c r="AZ144" i="18"/>
  <c r="BA144" i="18"/>
  <c r="BC144" i="18"/>
  <c r="BD144" i="18"/>
  <c r="BE144" i="18"/>
  <c r="BF144" i="18"/>
  <c r="BG144" i="18"/>
  <c r="BH144" i="18"/>
  <c r="BI144" i="18"/>
  <c r="BJ144" i="18"/>
  <c r="BK144" i="18"/>
  <c r="BL144" i="18"/>
  <c r="BM144" i="18"/>
  <c r="BV144" i="18" s="1"/>
  <c r="BN144" i="18"/>
  <c r="BO144" i="18"/>
  <c r="BP144" i="18"/>
  <c r="BQ144" i="18"/>
  <c r="BR144" i="18"/>
  <c r="BS144" i="18"/>
  <c r="BT144" i="18"/>
  <c r="BU144" i="18"/>
  <c r="BW144" i="18"/>
  <c r="BX144" i="18"/>
  <c r="BY144" i="18"/>
  <c r="BZ144" i="18"/>
  <c r="CA144" i="18"/>
  <c r="CB144" i="18"/>
  <c r="CC144" i="18"/>
  <c r="CD144" i="18"/>
  <c r="CE144" i="18"/>
  <c r="CF144" i="18"/>
  <c r="N145" i="18"/>
  <c r="X145" i="18"/>
  <c r="AH145" i="18"/>
  <c r="AR145" i="18"/>
  <c r="BB145" i="18"/>
  <c r="BL145" i="18"/>
  <c r="BV145" i="18"/>
  <c r="CF145" i="18"/>
  <c r="N146" i="18"/>
  <c r="X146" i="18"/>
  <c r="AH146" i="18"/>
  <c r="AR146" i="18"/>
  <c r="BB146" i="18"/>
  <c r="BL146" i="18"/>
  <c r="BV146" i="18"/>
  <c r="CF146" i="18"/>
  <c r="E147" i="18"/>
  <c r="F147" i="18"/>
  <c r="G147" i="18"/>
  <c r="H147" i="18"/>
  <c r="N147" i="18" s="1"/>
  <c r="I147" i="18"/>
  <c r="J147" i="18"/>
  <c r="K147" i="18"/>
  <c r="L147" i="18"/>
  <c r="M147" i="18"/>
  <c r="O147" i="18"/>
  <c r="P147" i="18"/>
  <c r="Q147" i="18"/>
  <c r="R147" i="18"/>
  <c r="S147" i="18"/>
  <c r="T147" i="18"/>
  <c r="X147" i="18" s="1"/>
  <c r="U147" i="18"/>
  <c r="V147" i="18"/>
  <c r="W147" i="18"/>
  <c r="Y147" i="18"/>
  <c r="Z147" i="18"/>
  <c r="AA147" i="18"/>
  <c r="AB147" i="18"/>
  <c r="AC147" i="18"/>
  <c r="AD147" i="18"/>
  <c r="AE147" i="18"/>
  <c r="AF147" i="18"/>
  <c r="AG147" i="18"/>
  <c r="AI147" i="18"/>
  <c r="AJ147" i="18"/>
  <c r="AJ163" i="18" s="1"/>
  <c r="AR163" i="18" s="1"/>
  <c r="AK147" i="18"/>
  <c r="AL147" i="18"/>
  <c r="AM147" i="18"/>
  <c r="AN147" i="18"/>
  <c r="AO147" i="18"/>
  <c r="AP147" i="18"/>
  <c r="AQ147" i="18"/>
  <c r="AR147" i="18"/>
  <c r="AS147" i="18"/>
  <c r="AT147" i="18"/>
  <c r="AU147" i="18"/>
  <c r="AV147" i="18"/>
  <c r="AW147" i="18"/>
  <c r="AX147" i="18"/>
  <c r="AY147" i="18"/>
  <c r="AZ147" i="18"/>
  <c r="BB147" i="18" s="1"/>
  <c r="BA147" i="18"/>
  <c r="BC147" i="18"/>
  <c r="BD147" i="18"/>
  <c r="BE147" i="18"/>
  <c r="BF147" i="18"/>
  <c r="BG147" i="18"/>
  <c r="BH147" i="18"/>
  <c r="BL147" i="18" s="1"/>
  <c r="BI147" i="18"/>
  <c r="BJ147" i="18"/>
  <c r="BK147" i="18"/>
  <c r="BM147" i="18"/>
  <c r="BV147" i="18" s="1"/>
  <c r="BN147" i="18"/>
  <c r="BO147" i="18"/>
  <c r="BP147" i="18"/>
  <c r="BP163" i="18" s="1"/>
  <c r="BQ147" i="18"/>
  <c r="BR147" i="18"/>
  <c r="BS147" i="18"/>
  <c r="BT147" i="18"/>
  <c r="BU147" i="18"/>
  <c r="BW147" i="18"/>
  <c r="BX147" i="18"/>
  <c r="BY147" i="18"/>
  <c r="BZ147" i="18"/>
  <c r="CF147" i="18" s="1"/>
  <c r="CA147" i="18"/>
  <c r="CB147" i="18"/>
  <c r="CC147" i="18"/>
  <c r="CD147" i="18"/>
  <c r="CE147" i="18"/>
  <c r="N148" i="18"/>
  <c r="X148" i="18"/>
  <c r="AH148" i="18"/>
  <c r="AR148" i="18"/>
  <c r="BB148" i="18"/>
  <c r="BL148" i="18"/>
  <c r="BV148" i="18"/>
  <c r="CF148" i="18"/>
  <c r="N149" i="18"/>
  <c r="X149" i="18"/>
  <c r="AH149" i="18"/>
  <c r="AR149" i="18"/>
  <c r="BB149" i="18"/>
  <c r="BL149" i="18"/>
  <c r="BV149" i="18"/>
  <c r="CF149" i="18"/>
  <c r="E150" i="18"/>
  <c r="F150" i="18"/>
  <c r="G150" i="18"/>
  <c r="H150" i="18"/>
  <c r="I150" i="18"/>
  <c r="J150" i="18"/>
  <c r="K150" i="18"/>
  <c r="L150" i="18"/>
  <c r="M150" i="18"/>
  <c r="N150" i="18"/>
  <c r="O150" i="18"/>
  <c r="P150" i="18"/>
  <c r="Q150" i="18"/>
  <c r="R150" i="18"/>
  <c r="S150" i="18"/>
  <c r="T150" i="18"/>
  <c r="U150" i="18"/>
  <c r="V150" i="18"/>
  <c r="X150" i="18" s="1"/>
  <c r="W150" i="18"/>
  <c r="Y150" i="18"/>
  <c r="Z150" i="18"/>
  <c r="AA150" i="18"/>
  <c r="AB150" i="18"/>
  <c r="AC150" i="18"/>
  <c r="AD150" i="18"/>
  <c r="AE150" i="18"/>
  <c r="AF150" i="18"/>
  <c r="AG150" i="18"/>
  <c r="AI150" i="18"/>
  <c r="AJ150" i="18"/>
  <c r="AK150" i="18"/>
  <c r="AL150" i="18"/>
  <c r="AM150" i="18"/>
  <c r="AN150" i="18"/>
  <c r="AO150" i="18"/>
  <c r="AP150" i="18"/>
  <c r="AQ150" i="18"/>
  <c r="AR150" i="18"/>
  <c r="AS150" i="18"/>
  <c r="AT150" i="18"/>
  <c r="AU150" i="18"/>
  <c r="AV150" i="18"/>
  <c r="AW150" i="18"/>
  <c r="AX150" i="18"/>
  <c r="AY150" i="18"/>
  <c r="AZ150" i="18"/>
  <c r="BB150" i="18" s="1"/>
  <c r="BA150" i="18"/>
  <c r="BC150" i="18"/>
  <c r="BD150" i="18"/>
  <c r="BE150" i="18"/>
  <c r="BF150" i="18"/>
  <c r="BG150" i="18"/>
  <c r="BH150" i="18"/>
  <c r="BL150" i="18" s="1"/>
  <c r="BI150" i="18"/>
  <c r="BJ150" i="18"/>
  <c r="BK150" i="18"/>
  <c r="BM150" i="18"/>
  <c r="BV150" i="18" s="1"/>
  <c r="BN150" i="18"/>
  <c r="BO150" i="18"/>
  <c r="BP150" i="18"/>
  <c r="BQ150" i="18"/>
  <c r="BR150" i="18"/>
  <c r="BS150" i="18"/>
  <c r="BT150" i="18"/>
  <c r="BU150" i="18"/>
  <c r="BW150" i="18"/>
  <c r="BX150" i="18"/>
  <c r="BY150" i="18"/>
  <c r="BZ150" i="18"/>
  <c r="CA150" i="18"/>
  <c r="CB150" i="18"/>
  <c r="CF150" i="18" s="1"/>
  <c r="CC150" i="18"/>
  <c r="CD150" i="18"/>
  <c r="CE150" i="18"/>
  <c r="N151" i="18"/>
  <c r="X151" i="18"/>
  <c r="AH151" i="18"/>
  <c r="AR151" i="18"/>
  <c r="BB151" i="18"/>
  <c r="BL151" i="18"/>
  <c r="BV151" i="18"/>
  <c r="CF151" i="18"/>
  <c r="N152" i="18"/>
  <c r="X152" i="18"/>
  <c r="AH152" i="18"/>
  <c r="AR152" i="18"/>
  <c r="BB152" i="18"/>
  <c r="BL152" i="18"/>
  <c r="BV152" i="18"/>
  <c r="CF152" i="18"/>
  <c r="E153" i="18"/>
  <c r="F153" i="18"/>
  <c r="G153" i="18"/>
  <c r="H153" i="18"/>
  <c r="N153" i="18" s="1"/>
  <c r="I153" i="18"/>
  <c r="J153" i="18"/>
  <c r="K153" i="18"/>
  <c r="L153" i="18"/>
  <c r="M153" i="18"/>
  <c r="O153" i="18"/>
  <c r="P153" i="18"/>
  <c r="Q153" i="18"/>
  <c r="R153" i="18"/>
  <c r="S153" i="18"/>
  <c r="T153" i="18"/>
  <c r="U153" i="18"/>
  <c r="V153" i="18"/>
  <c r="W153" i="18"/>
  <c r="X153" i="18"/>
  <c r="Y153" i="18"/>
  <c r="Z153" i="18"/>
  <c r="AA153" i="18"/>
  <c r="AB153" i="18"/>
  <c r="AC153" i="18"/>
  <c r="AD153" i="18"/>
  <c r="AE153" i="18"/>
  <c r="AF153" i="18"/>
  <c r="AG153" i="18"/>
  <c r="AI153" i="18"/>
  <c r="AJ153" i="18"/>
  <c r="AK153" i="18"/>
  <c r="AL153" i="18"/>
  <c r="AR153" i="18" s="1"/>
  <c r="AM153" i="18"/>
  <c r="AN153" i="18"/>
  <c r="AO153" i="18"/>
  <c r="AP153" i="18"/>
  <c r="AQ153" i="18"/>
  <c r="AS153" i="18"/>
  <c r="AT153" i="18"/>
  <c r="AU153" i="18"/>
  <c r="AV153" i="18"/>
  <c r="AW153" i="18"/>
  <c r="AX153" i="18"/>
  <c r="AY153" i="18"/>
  <c r="AZ153" i="18"/>
  <c r="BA153" i="18"/>
  <c r="BB153" i="18"/>
  <c r="BC153" i="18"/>
  <c r="BD153" i="18"/>
  <c r="BE153" i="18"/>
  <c r="BF153" i="18"/>
  <c r="BG153" i="18"/>
  <c r="BH153" i="18"/>
  <c r="BI153" i="18"/>
  <c r="BJ153" i="18"/>
  <c r="BK153" i="18"/>
  <c r="BL153" i="18"/>
  <c r="BM153" i="18"/>
  <c r="BV153" i="18" s="1"/>
  <c r="BN153" i="18"/>
  <c r="BO153" i="18"/>
  <c r="BP153" i="18"/>
  <c r="BQ153" i="18"/>
  <c r="BR153" i="18"/>
  <c r="BS153" i="18"/>
  <c r="BT153" i="18"/>
  <c r="BU153" i="18"/>
  <c r="BW153" i="18"/>
  <c r="BX153" i="18"/>
  <c r="BY153" i="18"/>
  <c r="BZ153" i="18"/>
  <c r="CF153" i="18" s="1"/>
  <c r="CA153" i="18"/>
  <c r="CB153" i="18"/>
  <c r="CC153" i="18"/>
  <c r="CD153" i="18"/>
  <c r="CE153" i="18"/>
  <c r="N154" i="18"/>
  <c r="X154" i="18"/>
  <c r="AH154" i="18"/>
  <c r="AR154" i="18"/>
  <c r="BB154" i="18"/>
  <c r="BL154" i="18"/>
  <c r="BV154" i="18"/>
  <c r="CF154" i="18"/>
  <c r="N155" i="18"/>
  <c r="X155" i="18"/>
  <c r="AH155" i="18"/>
  <c r="AR155" i="18"/>
  <c r="BB155" i="18"/>
  <c r="BL155" i="18"/>
  <c r="BV155" i="18"/>
  <c r="CF155" i="18"/>
  <c r="E156" i="18"/>
  <c r="F156" i="18"/>
  <c r="G156" i="18"/>
  <c r="H156" i="18"/>
  <c r="I156" i="18"/>
  <c r="J156" i="18"/>
  <c r="K156" i="18"/>
  <c r="L156" i="18"/>
  <c r="M156" i="18"/>
  <c r="N156" i="18"/>
  <c r="O156" i="18"/>
  <c r="P156" i="18"/>
  <c r="Q156" i="18"/>
  <c r="R156" i="18"/>
  <c r="S156" i="18"/>
  <c r="T156" i="18"/>
  <c r="U156" i="18"/>
  <c r="V156" i="18"/>
  <c r="X156" i="18" s="1"/>
  <c r="W156" i="18"/>
  <c r="Y156" i="18"/>
  <c r="Z156" i="18"/>
  <c r="AA156" i="18"/>
  <c r="AB156" i="18"/>
  <c r="AC156" i="18"/>
  <c r="AD156" i="18"/>
  <c r="AE156" i="18"/>
  <c r="AF156" i="18"/>
  <c r="AG156" i="18"/>
  <c r="AI156" i="18"/>
  <c r="AJ156" i="18"/>
  <c r="AK156" i="18"/>
  <c r="AL156" i="18"/>
  <c r="AR156" i="18" s="1"/>
  <c r="AM156" i="18"/>
  <c r="AN156" i="18"/>
  <c r="AO156" i="18"/>
  <c r="AP156" i="18"/>
  <c r="AQ156" i="18"/>
  <c r="AS156" i="18"/>
  <c r="AT156" i="18"/>
  <c r="AU156" i="18"/>
  <c r="AV156" i="18"/>
  <c r="BB156" i="18" s="1"/>
  <c r="AW156" i="18"/>
  <c r="AX156" i="18"/>
  <c r="AY156" i="18"/>
  <c r="AZ156" i="18"/>
  <c r="BA156" i="18"/>
  <c r="BC156" i="18"/>
  <c r="BD156" i="18"/>
  <c r="BE156" i="18"/>
  <c r="BF156" i="18"/>
  <c r="BG156" i="18"/>
  <c r="BH156" i="18"/>
  <c r="BI156" i="18"/>
  <c r="BJ156" i="18"/>
  <c r="BK156" i="18"/>
  <c r="BL156" i="18"/>
  <c r="BM156" i="18"/>
  <c r="BV156" i="18" s="1"/>
  <c r="BN156" i="18"/>
  <c r="BO156" i="18"/>
  <c r="BP156" i="18"/>
  <c r="BQ156" i="18"/>
  <c r="BR156" i="18"/>
  <c r="BS156" i="18"/>
  <c r="BT156" i="18"/>
  <c r="BU156" i="18"/>
  <c r="BW156" i="18"/>
  <c r="BX156" i="18"/>
  <c r="BY156" i="18"/>
  <c r="BZ156" i="18"/>
  <c r="CA156" i="18"/>
  <c r="CB156" i="18"/>
  <c r="CF156" i="18" s="1"/>
  <c r="CC156" i="18"/>
  <c r="CD156" i="18"/>
  <c r="CE156" i="18"/>
  <c r="N157" i="18"/>
  <c r="X157" i="18"/>
  <c r="AH157" i="18"/>
  <c r="AR157" i="18"/>
  <c r="BB157" i="18"/>
  <c r="BL157" i="18"/>
  <c r="BV157" i="18"/>
  <c r="CF157" i="18"/>
  <c r="N158" i="18"/>
  <c r="X158" i="18"/>
  <c r="AH158" i="18"/>
  <c r="AR158" i="18"/>
  <c r="BB158" i="18"/>
  <c r="BL158" i="18"/>
  <c r="BV158" i="18"/>
  <c r="CF158" i="18"/>
  <c r="E159" i="18"/>
  <c r="F159" i="18"/>
  <c r="G159" i="18"/>
  <c r="H159" i="18"/>
  <c r="N159" i="18" s="1"/>
  <c r="I159" i="18"/>
  <c r="J159" i="18"/>
  <c r="K159" i="18"/>
  <c r="L159" i="18"/>
  <c r="M159" i="18"/>
  <c r="O159" i="18"/>
  <c r="P159" i="18"/>
  <c r="Q159" i="18"/>
  <c r="R159" i="18"/>
  <c r="S159" i="18"/>
  <c r="T159" i="18"/>
  <c r="U159" i="18"/>
  <c r="V159" i="18"/>
  <c r="W159" i="18"/>
  <c r="X159" i="18"/>
  <c r="Y159" i="18"/>
  <c r="Z159" i="18"/>
  <c r="AA159" i="18"/>
  <c r="AB159" i="18"/>
  <c r="AC159" i="18"/>
  <c r="AD159" i="18"/>
  <c r="AE159" i="18"/>
  <c r="AF159" i="18"/>
  <c r="AG159" i="18"/>
  <c r="AI159" i="18"/>
  <c r="AJ159" i="18"/>
  <c r="AK159" i="18"/>
  <c r="AL159" i="18"/>
  <c r="AM159" i="18"/>
  <c r="AN159" i="18"/>
  <c r="AO159" i="18"/>
  <c r="AP159" i="18"/>
  <c r="AQ159" i="18"/>
  <c r="AR159" i="18"/>
  <c r="AS159" i="18"/>
  <c r="AT159" i="18"/>
  <c r="AU159" i="18"/>
  <c r="AV159" i="18"/>
  <c r="AW159" i="18"/>
  <c r="AX159" i="18"/>
  <c r="AY159" i="18"/>
  <c r="AZ159" i="18"/>
  <c r="BB159" i="18" s="1"/>
  <c r="BA159" i="18"/>
  <c r="BC159" i="18"/>
  <c r="BD159" i="18"/>
  <c r="BE159" i="18"/>
  <c r="BF159" i="18"/>
  <c r="BG159" i="18"/>
  <c r="BH159" i="18"/>
  <c r="BL159" i="18" s="1"/>
  <c r="BI159" i="18"/>
  <c r="BJ159" i="18"/>
  <c r="BK159" i="18"/>
  <c r="BM159" i="18"/>
  <c r="BV159" i="18" s="1"/>
  <c r="BN159" i="18"/>
  <c r="BO159" i="18"/>
  <c r="BP159" i="18"/>
  <c r="BQ159" i="18"/>
  <c r="BR159" i="18"/>
  <c r="BS159" i="18"/>
  <c r="BT159" i="18"/>
  <c r="BU159" i="18"/>
  <c r="BW159" i="18"/>
  <c r="BX159" i="18"/>
  <c r="BY159" i="18"/>
  <c r="BZ159" i="18"/>
  <c r="CF159" i="18" s="1"/>
  <c r="CA159" i="18"/>
  <c r="CB159" i="18"/>
  <c r="CC159" i="18"/>
  <c r="CD159" i="18"/>
  <c r="CE159" i="18"/>
  <c r="N160" i="18"/>
  <c r="X160" i="18"/>
  <c r="AH160" i="18"/>
  <c r="AR160" i="18"/>
  <c r="BB160" i="18"/>
  <c r="BL160" i="18"/>
  <c r="BV160" i="18"/>
  <c r="CF160" i="18"/>
  <c r="N161" i="18"/>
  <c r="X161" i="18"/>
  <c r="AH161" i="18"/>
  <c r="AR161" i="18"/>
  <c r="BB161" i="18"/>
  <c r="BL161" i="18"/>
  <c r="BV161" i="18"/>
  <c r="CF161" i="18"/>
  <c r="E162" i="18"/>
  <c r="F162" i="18"/>
  <c r="G162" i="18"/>
  <c r="H162" i="18"/>
  <c r="N162" i="18" s="1"/>
  <c r="I162" i="18"/>
  <c r="J162" i="18"/>
  <c r="K162" i="18"/>
  <c r="L162" i="18"/>
  <c r="M162" i="18"/>
  <c r="O162" i="18"/>
  <c r="P162" i="18"/>
  <c r="Q162" i="18"/>
  <c r="R162" i="18"/>
  <c r="S162" i="18"/>
  <c r="T162" i="18"/>
  <c r="U162" i="18"/>
  <c r="V162" i="18"/>
  <c r="W162" i="18"/>
  <c r="X162" i="18"/>
  <c r="Y162" i="18"/>
  <c r="Z162" i="18"/>
  <c r="AA162" i="18"/>
  <c r="AB162" i="18"/>
  <c r="AC162" i="18"/>
  <c r="AD162" i="18"/>
  <c r="AE162" i="18"/>
  <c r="AF162" i="18"/>
  <c r="AG162" i="18"/>
  <c r="AI162" i="18"/>
  <c r="AJ162" i="18"/>
  <c r="AK162" i="18"/>
  <c r="AL162" i="18"/>
  <c r="AM162" i="18"/>
  <c r="AN162" i="18"/>
  <c r="AO162" i="18"/>
  <c r="AP162" i="18"/>
  <c r="AQ162" i="18"/>
  <c r="AR162" i="18"/>
  <c r="AS162" i="18"/>
  <c r="AT162" i="18"/>
  <c r="AU162" i="18"/>
  <c r="AV162" i="18"/>
  <c r="AW162" i="18"/>
  <c r="AX162" i="18"/>
  <c r="AY162" i="18"/>
  <c r="AZ162" i="18"/>
  <c r="BA162" i="18"/>
  <c r="BB162" i="18"/>
  <c r="BC162" i="18"/>
  <c r="BD162" i="18"/>
  <c r="BE162" i="18"/>
  <c r="BF162" i="18"/>
  <c r="BG162" i="18"/>
  <c r="BH162" i="18"/>
  <c r="BL162" i="18" s="1"/>
  <c r="BI162" i="18"/>
  <c r="BJ162" i="18"/>
  <c r="BK162" i="18"/>
  <c r="BM162" i="18"/>
  <c r="BV162" i="18" s="1"/>
  <c r="BN162" i="18"/>
  <c r="BO162" i="18"/>
  <c r="BP162" i="18"/>
  <c r="BQ162" i="18"/>
  <c r="BR162" i="18"/>
  <c r="BS162" i="18"/>
  <c r="BT162" i="18"/>
  <c r="BU162" i="18"/>
  <c r="BW162" i="18"/>
  <c r="BX162" i="18"/>
  <c r="BY162" i="18"/>
  <c r="BZ162" i="18"/>
  <c r="CA162" i="18"/>
  <c r="CB162" i="18"/>
  <c r="CF162" i="18" s="1"/>
  <c r="CC162" i="18"/>
  <c r="CD162" i="18"/>
  <c r="CE162" i="18"/>
  <c r="E163" i="18"/>
  <c r="F163" i="18"/>
  <c r="G163" i="18"/>
  <c r="H163" i="18"/>
  <c r="N163" i="18" s="1"/>
  <c r="I163" i="18"/>
  <c r="J163" i="18"/>
  <c r="K163" i="18"/>
  <c r="L163" i="18"/>
  <c r="M163" i="18"/>
  <c r="O163" i="18"/>
  <c r="P163" i="18"/>
  <c r="Q163" i="18"/>
  <c r="R163" i="18"/>
  <c r="S163" i="18"/>
  <c r="T163" i="18"/>
  <c r="U163" i="18"/>
  <c r="V163" i="18"/>
  <c r="W163" i="18"/>
  <c r="X163" i="18"/>
  <c r="Y163" i="18"/>
  <c r="Z163" i="18"/>
  <c r="AA163" i="18"/>
  <c r="AB163" i="18"/>
  <c r="AC163" i="18"/>
  <c r="AD163" i="18"/>
  <c r="AE163" i="18"/>
  <c r="AF163" i="18"/>
  <c r="AG163" i="18"/>
  <c r="AI163" i="18"/>
  <c r="AK163" i="18"/>
  <c r="AL163" i="18"/>
  <c r="AM163" i="18"/>
  <c r="AN163" i="18"/>
  <c r="AO163" i="18"/>
  <c r="AP163" i="18"/>
  <c r="AQ163" i="18"/>
  <c r="AS163" i="18"/>
  <c r="AT163" i="18"/>
  <c r="AU163" i="18"/>
  <c r="AV163" i="18"/>
  <c r="AW163" i="18"/>
  <c r="AX163" i="18"/>
  <c r="AY163" i="18"/>
  <c r="BA163" i="18"/>
  <c r="BC163" i="18"/>
  <c r="BD163" i="18"/>
  <c r="BE163" i="18"/>
  <c r="BF163" i="18"/>
  <c r="BG163" i="18"/>
  <c r="BI163" i="18"/>
  <c r="BJ163" i="18"/>
  <c r="BK163" i="18"/>
  <c r="BM163" i="18"/>
  <c r="BN163" i="18"/>
  <c r="BO163" i="18"/>
  <c r="BQ163" i="18"/>
  <c r="BR163" i="18"/>
  <c r="BS163" i="18"/>
  <c r="BT163" i="18"/>
  <c r="BU163" i="18"/>
  <c r="BW163" i="18"/>
  <c r="BX163" i="18"/>
  <c r="BY163" i="18"/>
  <c r="BZ163" i="18"/>
  <c r="CF163" i="18" s="1"/>
  <c r="CA163" i="18"/>
  <c r="CB163" i="18"/>
  <c r="CC163" i="18"/>
  <c r="CD163" i="18"/>
  <c r="CE163" i="18"/>
  <c r="N10" i="18"/>
  <c r="X10" i="18"/>
  <c r="AH10" i="18"/>
  <c r="AR10" i="18"/>
  <c r="BB10" i="18"/>
  <c r="BL10" i="18"/>
  <c r="BV10" i="18"/>
  <c r="CF10" i="18"/>
  <c r="N11" i="18"/>
  <c r="X11" i="18"/>
  <c r="AH11" i="18"/>
  <c r="AR11" i="18"/>
  <c r="BB11" i="18"/>
  <c r="BL11" i="18"/>
  <c r="BV11" i="18"/>
  <c r="CF11" i="18"/>
  <c r="E12" i="18"/>
  <c r="F12" i="18"/>
  <c r="G12" i="18"/>
  <c r="H12" i="18"/>
  <c r="I12" i="18"/>
  <c r="J12" i="18"/>
  <c r="K12" i="18"/>
  <c r="L12" i="18"/>
  <c r="M12" i="18"/>
  <c r="N12" i="18"/>
  <c r="O12" i="18"/>
  <c r="P12" i="18"/>
  <c r="Q12" i="18"/>
  <c r="R12" i="18"/>
  <c r="S12" i="18"/>
  <c r="T12" i="18"/>
  <c r="U12" i="18"/>
  <c r="V12" i="18"/>
  <c r="X12" i="18" s="1"/>
  <c r="W12" i="18"/>
  <c r="Y12" i="18"/>
  <c r="Z12" i="18"/>
  <c r="AA12" i="18"/>
  <c r="AB12" i="18"/>
  <c r="AC12" i="18"/>
  <c r="AD12" i="18"/>
  <c r="AE12" i="18"/>
  <c r="AF12" i="18"/>
  <c r="AG12" i="18"/>
  <c r="AI12" i="18"/>
  <c r="AJ12" i="18"/>
  <c r="AK12" i="18"/>
  <c r="AL12" i="18"/>
  <c r="AR12" i="18" s="1"/>
  <c r="AM12" i="18"/>
  <c r="AN12" i="18"/>
  <c r="AO12" i="18"/>
  <c r="AP12" i="18"/>
  <c r="AQ12" i="18"/>
  <c r="AS12" i="18"/>
  <c r="AT12" i="18"/>
  <c r="AU12" i="18"/>
  <c r="AV12" i="18"/>
  <c r="BB12" i="18" s="1"/>
  <c r="AW12" i="18"/>
  <c r="AX12" i="18"/>
  <c r="AY12" i="18"/>
  <c r="AZ12" i="18"/>
  <c r="BA12" i="18"/>
  <c r="BC12" i="18"/>
  <c r="BD12" i="18"/>
  <c r="BE12" i="18"/>
  <c r="BF12" i="18"/>
  <c r="BG12" i="18"/>
  <c r="BH12" i="18"/>
  <c r="BI12" i="18"/>
  <c r="BJ12" i="18"/>
  <c r="BK12" i="18"/>
  <c r="BL12" i="18"/>
  <c r="BM12" i="18"/>
  <c r="BV12" i="18" s="1"/>
  <c r="BN12" i="18"/>
  <c r="BO12" i="18"/>
  <c r="BP12" i="18"/>
  <c r="BQ12" i="18"/>
  <c r="BR12" i="18"/>
  <c r="BS12" i="18"/>
  <c r="BT12" i="18"/>
  <c r="BU12" i="18"/>
  <c r="BW12" i="18"/>
  <c r="BX12" i="18"/>
  <c r="BY12" i="18"/>
  <c r="BZ12" i="18"/>
  <c r="CF12" i="18" s="1"/>
  <c r="CA12" i="18"/>
  <c r="CB12" i="18"/>
  <c r="CC12" i="18"/>
  <c r="CD12" i="18"/>
  <c r="CE12" i="18"/>
  <c r="N13" i="18"/>
  <c r="X13" i="18"/>
  <c r="AH13" i="18"/>
  <c r="AR13" i="18"/>
  <c r="BB13" i="18"/>
  <c r="BL13" i="18"/>
  <c r="BV13" i="18"/>
  <c r="CF13" i="18"/>
  <c r="N14" i="18"/>
  <c r="X14" i="18"/>
  <c r="AH14" i="18"/>
  <c r="AR14" i="18"/>
  <c r="BB14" i="18"/>
  <c r="BL14" i="18"/>
  <c r="BV14" i="18"/>
  <c r="CF14" i="18"/>
  <c r="E15" i="18"/>
  <c r="F15" i="18"/>
  <c r="G15" i="18"/>
  <c r="H15" i="18"/>
  <c r="N15" i="18" s="1"/>
  <c r="I15" i="18"/>
  <c r="J15" i="18"/>
  <c r="K15" i="18"/>
  <c r="L15" i="18"/>
  <c r="M15" i="18"/>
  <c r="O15" i="18"/>
  <c r="P15" i="18"/>
  <c r="Q15" i="18"/>
  <c r="R15" i="18"/>
  <c r="S15" i="18"/>
  <c r="T15" i="18"/>
  <c r="U15" i="18"/>
  <c r="V15" i="18"/>
  <c r="W15" i="18"/>
  <c r="X15" i="18"/>
  <c r="Y15" i="18"/>
  <c r="Z15" i="18"/>
  <c r="AA15" i="18"/>
  <c r="AB15" i="18"/>
  <c r="AC15" i="18"/>
  <c r="AD15" i="18"/>
  <c r="AE15" i="18"/>
  <c r="AF15" i="18"/>
  <c r="AG15" i="18"/>
  <c r="AI15" i="18"/>
  <c r="AR15" i="18" s="1"/>
  <c r="AJ15" i="18"/>
  <c r="AK15" i="18"/>
  <c r="AL15" i="18"/>
  <c r="AM15" i="18"/>
  <c r="AN15" i="18"/>
  <c r="AO15" i="18"/>
  <c r="AP15" i="18"/>
  <c r="AQ15" i="18"/>
  <c r="AS15" i="18"/>
  <c r="BB15" i="18" s="1"/>
  <c r="AT15" i="18"/>
  <c r="AU15" i="18"/>
  <c r="AV15" i="18"/>
  <c r="AW15" i="18"/>
  <c r="AX15" i="18"/>
  <c r="AY15" i="18"/>
  <c r="AZ15" i="18"/>
  <c r="BA15" i="18"/>
  <c r="BC15" i="18"/>
  <c r="BL15" i="18" s="1"/>
  <c r="BD15" i="18"/>
  <c r="BE15" i="18"/>
  <c r="BF15" i="18"/>
  <c r="BG15" i="18"/>
  <c r="BH15" i="18"/>
  <c r="BI15" i="18"/>
  <c r="BJ15" i="18"/>
  <c r="BK15" i="18"/>
  <c r="BM15" i="18"/>
  <c r="BN15" i="18"/>
  <c r="BO15" i="18"/>
  <c r="BP15" i="18"/>
  <c r="BQ15" i="18"/>
  <c r="BR15" i="18"/>
  <c r="BS15" i="18"/>
  <c r="BT15" i="18"/>
  <c r="BU15" i="18"/>
  <c r="BW15" i="18"/>
  <c r="BX15" i="18"/>
  <c r="BY15" i="18"/>
  <c r="BZ15" i="18"/>
  <c r="CF15" i="18" s="1"/>
  <c r="CA15" i="18"/>
  <c r="CB15" i="18"/>
  <c r="CC15" i="18"/>
  <c r="CD15" i="18"/>
  <c r="CE15" i="18"/>
  <c r="N16" i="18"/>
  <c r="X16" i="18"/>
  <c r="AH16" i="18"/>
  <c r="AR16" i="18"/>
  <c r="BB16" i="18"/>
  <c r="BL16" i="18"/>
  <c r="BV16" i="18"/>
  <c r="CF16" i="18"/>
  <c r="N17" i="18"/>
  <c r="X17" i="18"/>
  <c r="AH17" i="18"/>
  <c r="AR17" i="18"/>
  <c r="BB17" i="18"/>
  <c r="BL17" i="18"/>
  <c r="BV17" i="18"/>
  <c r="CF17" i="18"/>
  <c r="E18" i="18"/>
  <c r="F18" i="18"/>
  <c r="G18" i="18"/>
  <c r="H18" i="18"/>
  <c r="I18" i="18"/>
  <c r="J18" i="18"/>
  <c r="K18" i="18"/>
  <c r="L18" i="18"/>
  <c r="M18" i="18"/>
  <c r="N18" i="18"/>
  <c r="O18" i="18"/>
  <c r="P18" i="18"/>
  <c r="Q18" i="18"/>
  <c r="R18" i="18"/>
  <c r="S18" i="18"/>
  <c r="T18" i="18"/>
  <c r="U18" i="18"/>
  <c r="V18" i="18"/>
  <c r="W18" i="18"/>
  <c r="X18" i="18"/>
  <c r="Y18" i="18"/>
  <c r="Z18" i="18"/>
  <c r="AA18" i="18"/>
  <c r="AB18" i="18"/>
  <c r="AC18" i="18"/>
  <c r="AD18" i="18"/>
  <c r="AE18" i="18"/>
  <c r="AF18" i="18"/>
  <c r="AG18" i="18"/>
  <c r="AI18" i="18"/>
  <c r="AR18" i="18" s="1"/>
  <c r="AJ18" i="18"/>
  <c r="AK18" i="18"/>
  <c r="AL18" i="18"/>
  <c r="AM18" i="18"/>
  <c r="AN18" i="18"/>
  <c r="AO18" i="18"/>
  <c r="AP18" i="18"/>
  <c r="AQ18" i="18"/>
  <c r="AS18" i="18"/>
  <c r="BB18" i="18" s="1"/>
  <c r="AT18" i="18"/>
  <c r="AU18" i="18"/>
  <c r="AV18" i="18"/>
  <c r="AW18" i="18"/>
  <c r="AX18" i="18"/>
  <c r="AY18" i="18"/>
  <c r="AZ18" i="18"/>
  <c r="BA18" i="18"/>
  <c r="BC18" i="18"/>
  <c r="BL18" i="18" s="1"/>
  <c r="BD18" i="18"/>
  <c r="BE18" i="18"/>
  <c r="BF18" i="18"/>
  <c r="BG18" i="18"/>
  <c r="BH18" i="18"/>
  <c r="BI18" i="18"/>
  <c r="BJ18" i="18"/>
  <c r="BK18" i="18"/>
  <c r="BM18" i="18"/>
  <c r="BN18" i="18"/>
  <c r="BO18" i="18"/>
  <c r="BP18" i="18"/>
  <c r="BQ18" i="18"/>
  <c r="BR18" i="18"/>
  <c r="BS18" i="18"/>
  <c r="BT18" i="18"/>
  <c r="BU18" i="18"/>
  <c r="BW18" i="18"/>
  <c r="BX18" i="18"/>
  <c r="BY18" i="18"/>
  <c r="BZ18" i="18"/>
  <c r="CA18" i="18"/>
  <c r="CB18" i="18"/>
  <c r="CF18" i="18" s="1"/>
  <c r="CC18" i="18"/>
  <c r="CD18" i="18"/>
  <c r="CE18" i="18"/>
  <c r="N19" i="18"/>
  <c r="X19" i="18"/>
  <c r="AH19" i="18"/>
  <c r="AR19" i="18"/>
  <c r="BB19" i="18"/>
  <c r="BL19" i="18"/>
  <c r="BV19" i="18"/>
  <c r="CF19" i="18"/>
  <c r="N20" i="18"/>
  <c r="X20" i="18"/>
  <c r="AH20" i="18"/>
  <c r="AR20" i="18"/>
  <c r="BB20" i="18"/>
  <c r="BL20" i="18"/>
  <c r="BV20" i="18"/>
  <c r="CF20" i="18"/>
  <c r="E21" i="18"/>
  <c r="F21" i="18"/>
  <c r="G21" i="18"/>
  <c r="H21" i="18"/>
  <c r="I21" i="18"/>
  <c r="J21" i="18"/>
  <c r="K21" i="18"/>
  <c r="L21" i="18"/>
  <c r="M21" i="18"/>
  <c r="N21" i="18"/>
  <c r="O21" i="18"/>
  <c r="P21" i="18"/>
  <c r="Q21" i="18"/>
  <c r="R21" i="18"/>
  <c r="S21" i="18"/>
  <c r="T21" i="18"/>
  <c r="U21" i="18"/>
  <c r="V21" i="18"/>
  <c r="W21" i="18"/>
  <c r="X21" i="18"/>
  <c r="Y21" i="18"/>
  <c r="Z21" i="18"/>
  <c r="AA21" i="18"/>
  <c r="AB21" i="18"/>
  <c r="AC21" i="18"/>
  <c r="AD21" i="18"/>
  <c r="AE21" i="18"/>
  <c r="AF21" i="18"/>
  <c r="AG21" i="18"/>
  <c r="AI21" i="18"/>
  <c r="AR21" i="18" s="1"/>
  <c r="AJ21" i="18"/>
  <c r="AK21" i="18"/>
  <c r="AL21" i="18"/>
  <c r="AM21" i="18"/>
  <c r="AN21" i="18"/>
  <c r="AO21" i="18"/>
  <c r="AP21" i="18"/>
  <c r="AQ21" i="18"/>
  <c r="AS21" i="18"/>
  <c r="BB21" i="18" s="1"/>
  <c r="AT21" i="18"/>
  <c r="AU21" i="18"/>
  <c r="AV21" i="18"/>
  <c r="AW21" i="18"/>
  <c r="AX21" i="18"/>
  <c r="AY21" i="18"/>
  <c r="AZ21" i="18"/>
  <c r="BA21" i="18"/>
  <c r="BC21" i="18"/>
  <c r="BL21" i="18" s="1"/>
  <c r="BD21" i="18"/>
  <c r="BE21" i="18"/>
  <c r="BF21" i="18"/>
  <c r="BG21" i="18"/>
  <c r="BH21" i="18"/>
  <c r="BI21" i="18"/>
  <c r="BJ21" i="18"/>
  <c r="BK21" i="18"/>
  <c r="BM21" i="18"/>
  <c r="BV21" i="18" s="1"/>
  <c r="BN21" i="18"/>
  <c r="BO21" i="18"/>
  <c r="BP21" i="18"/>
  <c r="BQ21" i="18"/>
  <c r="BR21" i="18"/>
  <c r="BS21" i="18"/>
  <c r="BT21" i="18"/>
  <c r="BU21" i="18"/>
  <c r="BW21" i="18"/>
  <c r="CF21" i="18" s="1"/>
  <c r="BX21" i="18"/>
  <c r="BY21" i="18"/>
  <c r="BZ21" i="18"/>
  <c r="CA21" i="18"/>
  <c r="CB21" i="18"/>
  <c r="CC21" i="18"/>
  <c r="CD21" i="18"/>
  <c r="CE21" i="18"/>
  <c r="N22" i="18"/>
  <c r="X22" i="18"/>
  <c r="AH22" i="18"/>
  <c r="AR22" i="18"/>
  <c r="BB22" i="18"/>
  <c r="BL22" i="18"/>
  <c r="BV22" i="18"/>
  <c r="CF22" i="18"/>
  <c r="N23" i="18"/>
  <c r="X23" i="18"/>
  <c r="AH23" i="18"/>
  <c r="AR23" i="18"/>
  <c r="BB23" i="18"/>
  <c r="BL23" i="18"/>
  <c r="BV23" i="18"/>
  <c r="CF23" i="18"/>
  <c r="E24" i="18"/>
  <c r="N24" i="18" s="1"/>
  <c r="F24" i="18"/>
  <c r="G24" i="18"/>
  <c r="H24" i="18"/>
  <c r="I24" i="18"/>
  <c r="J24" i="18"/>
  <c r="K24" i="18"/>
  <c r="L24" i="18"/>
  <c r="M24" i="18"/>
  <c r="O24" i="18"/>
  <c r="X24" i="18" s="1"/>
  <c r="P24" i="18"/>
  <c r="Q24" i="18"/>
  <c r="R24" i="18"/>
  <c r="S24" i="18"/>
  <c r="T24" i="18"/>
  <c r="U24" i="18"/>
  <c r="V24" i="18"/>
  <c r="W24" i="18"/>
  <c r="Y24" i="18"/>
  <c r="AH24" i="18" s="1"/>
  <c r="Z24" i="18"/>
  <c r="AA24" i="18"/>
  <c r="AB24" i="18"/>
  <c r="AC24" i="18"/>
  <c r="AD24" i="18"/>
  <c r="AE24" i="18"/>
  <c r="AF24" i="18"/>
  <c r="AG24" i="18"/>
  <c r="AI24" i="18"/>
  <c r="AR24" i="18" s="1"/>
  <c r="AJ24" i="18"/>
  <c r="AK24" i="18"/>
  <c r="AL24" i="18"/>
  <c r="AM24" i="18"/>
  <c r="AN24" i="18"/>
  <c r="AO24" i="18"/>
  <c r="AP24" i="18"/>
  <c r="AQ24" i="18"/>
  <c r="AS24" i="18"/>
  <c r="BB24" i="18" s="1"/>
  <c r="AT24" i="18"/>
  <c r="AU24" i="18"/>
  <c r="AV24" i="18"/>
  <c r="AW24" i="18"/>
  <c r="AX24" i="18"/>
  <c r="AY24" i="18"/>
  <c r="AZ24" i="18"/>
  <c r="BA24" i="18"/>
  <c r="BC24" i="18"/>
  <c r="BL24" i="18" s="1"/>
  <c r="BD24" i="18"/>
  <c r="BE24" i="18"/>
  <c r="BF24" i="18"/>
  <c r="BG24" i="18"/>
  <c r="BH24" i="18"/>
  <c r="BI24" i="18"/>
  <c r="BJ24" i="18"/>
  <c r="BK24" i="18"/>
  <c r="BM24" i="18"/>
  <c r="BV24" i="18" s="1"/>
  <c r="BN24" i="18"/>
  <c r="BO24" i="18"/>
  <c r="BP24" i="18"/>
  <c r="BQ24" i="18"/>
  <c r="BR24" i="18"/>
  <c r="BS24" i="18"/>
  <c r="BT24" i="18"/>
  <c r="BU24" i="18"/>
  <c r="BW24" i="18"/>
  <c r="CF24" i="18" s="1"/>
  <c r="BX24" i="18"/>
  <c r="BY24" i="18"/>
  <c r="BZ24" i="18"/>
  <c r="CA24" i="18"/>
  <c r="CB24" i="18"/>
  <c r="CC24" i="18"/>
  <c r="CD24" i="18"/>
  <c r="CE24" i="18"/>
  <c r="N25" i="18"/>
  <c r="X25" i="18"/>
  <c r="AH25" i="18"/>
  <c r="AR25" i="18"/>
  <c r="BB25" i="18"/>
  <c r="BL25" i="18"/>
  <c r="BV25" i="18"/>
  <c r="CF25" i="18"/>
  <c r="N26" i="18"/>
  <c r="X26" i="18"/>
  <c r="AH26" i="18"/>
  <c r="AR26" i="18"/>
  <c r="BB26" i="18"/>
  <c r="BL26" i="18"/>
  <c r="BV26" i="18"/>
  <c r="CF26" i="18"/>
  <c r="E27" i="18"/>
  <c r="N27" i="18" s="1"/>
  <c r="F27" i="18"/>
  <c r="G27" i="18"/>
  <c r="H27" i="18"/>
  <c r="I27" i="18"/>
  <c r="J27" i="18"/>
  <c r="K27" i="18"/>
  <c r="L27" i="18"/>
  <c r="M27" i="18"/>
  <c r="O27" i="18"/>
  <c r="X27" i="18" s="1"/>
  <c r="P27" i="18"/>
  <c r="Q27" i="18"/>
  <c r="R27" i="18"/>
  <c r="S27" i="18"/>
  <c r="T27" i="18"/>
  <c r="U27" i="18"/>
  <c r="V27" i="18"/>
  <c r="W27" i="18"/>
  <c r="Y27" i="18"/>
  <c r="AH27" i="18" s="1"/>
  <c r="Z27" i="18"/>
  <c r="AA27" i="18"/>
  <c r="AB27" i="18"/>
  <c r="AC27" i="18"/>
  <c r="AD27" i="18"/>
  <c r="AE27" i="18"/>
  <c r="AF27" i="18"/>
  <c r="AG27" i="18"/>
  <c r="AI27" i="18"/>
  <c r="AR27" i="18" s="1"/>
  <c r="AJ27" i="18"/>
  <c r="AK27" i="18"/>
  <c r="AL27" i="18"/>
  <c r="AM27" i="18"/>
  <c r="AN27" i="18"/>
  <c r="AO27" i="18"/>
  <c r="AP27" i="18"/>
  <c r="AQ27" i="18"/>
  <c r="AS27" i="18"/>
  <c r="BB27" i="18" s="1"/>
  <c r="AT27" i="18"/>
  <c r="AU27" i="18"/>
  <c r="AV27" i="18"/>
  <c r="AW27" i="18"/>
  <c r="AX27" i="18"/>
  <c r="AY27" i="18"/>
  <c r="AZ27" i="18"/>
  <c r="BA27" i="18"/>
  <c r="BC27" i="18"/>
  <c r="BD27" i="18"/>
  <c r="BE27" i="18"/>
  <c r="BF27" i="18"/>
  <c r="BG27" i="18"/>
  <c r="BH27" i="18"/>
  <c r="BI27" i="18"/>
  <c r="BJ27" i="18"/>
  <c r="BK27" i="18"/>
  <c r="BM27" i="18"/>
  <c r="BV27" i="18" s="1"/>
  <c r="BN27" i="18"/>
  <c r="BO27" i="18"/>
  <c r="BP27" i="18"/>
  <c r="BQ27" i="18"/>
  <c r="BR27" i="18"/>
  <c r="BS27" i="18"/>
  <c r="BT27" i="18"/>
  <c r="BU27" i="18"/>
  <c r="BW27" i="18"/>
  <c r="CF27" i="18" s="1"/>
  <c r="BX27" i="18"/>
  <c r="BY27" i="18"/>
  <c r="BZ27" i="18"/>
  <c r="CA27" i="18"/>
  <c r="CB27" i="18"/>
  <c r="CC27" i="18"/>
  <c r="CD27" i="18"/>
  <c r="CE27" i="18"/>
  <c r="N28" i="18"/>
  <c r="X28" i="18"/>
  <c r="AH28" i="18"/>
  <c r="AR28" i="18"/>
  <c r="BB28" i="18"/>
  <c r="BL28" i="18"/>
  <c r="BV28" i="18"/>
  <c r="CF28" i="18"/>
  <c r="N29" i="18"/>
  <c r="X29" i="18"/>
  <c r="AH29" i="18"/>
  <c r="AR29" i="18"/>
  <c r="BB29" i="18"/>
  <c r="BL29" i="18"/>
  <c r="BV29" i="18"/>
  <c r="CF29" i="18"/>
  <c r="E30" i="18"/>
  <c r="N30" i="18" s="1"/>
  <c r="F30" i="18"/>
  <c r="G30" i="18"/>
  <c r="H30" i="18"/>
  <c r="I30" i="18"/>
  <c r="J30" i="18"/>
  <c r="K30" i="18"/>
  <c r="L30" i="18"/>
  <c r="M30" i="18"/>
  <c r="O30" i="18"/>
  <c r="X30" i="18" s="1"/>
  <c r="P30" i="18"/>
  <c r="Q30" i="18"/>
  <c r="R30" i="18"/>
  <c r="S30" i="18"/>
  <c r="T30" i="18"/>
  <c r="U30" i="18"/>
  <c r="V30" i="18"/>
  <c r="W30" i="18"/>
  <c r="Y30" i="18"/>
  <c r="AH30" i="18" s="1"/>
  <c r="Z30" i="18"/>
  <c r="AA30" i="18"/>
  <c r="AB30" i="18"/>
  <c r="AC30" i="18"/>
  <c r="AD30" i="18"/>
  <c r="AE30" i="18"/>
  <c r="AF30" i="18"/>
  <c r="AG30" i="18"/>
  <c r="AI30" i="18"/>
  <c r="AR30" i="18" s="1"/>
  <c r="AJ30" i="18"/>
  <c r="AK30" i="18"/>
  <c r="AL30" i="18"/>
  <c r="AM30" i="18"/>
  <c r="AN30" i="18"/>
  <c r="AO30" i="18"/>
  <c r="AP30" i="18"/>
  <c r="AQ30" i="18"/>
  <c r="AS30" i="18"/>
  <c r="BB30" i="18" s="1"/>
  <c r="AT30" i="18"/>
  <c r="AU30" i="18"/>
  <c r="AV30" i="18"/>
  <c r="AW30" i="18"/>
  <c r="AX30" i="18"/>
  <c r="AY30" i="18"/>
  <c r="AZ30" i="18"/>
  <c r="BA30" i="18"/>
  <c r="BC30" i="18"/>
  <c r="BD30" i="18"/>
  <c r="BE30" i="18"/>
  <c r="BF30" i="18"/>
  <c r="BG30" i="18"/>
  <c r="BH30" i="18"/>
  <c r="BI30" i="18"/>
  <c r="BJ30" i="18"/>
  <c r="BK30" i="18"/>
  <c r="BM30" i="18"/>
  <c r="BV30" i="18" s="1"/>
  <c r="BN30" i="18"/>
  <c r="BO30" i="18"/>
  <c r="BP30" i="18"/>
  <c r="BQ30" i="18"/>
  <c r="BR30" i="18"/>
  <c r="BS30" i="18"/>
  <c r="BT30" i="18"/>
  <c r="BU30" i="18"/>
  <c r="BW30" i="18"/>
  <c r="CF30" i="18" s="1"/>
  <c r="BX30" i="18"/>
  <c r="BY30" i="18"/>
  <c r="BZ30" i="18"/>
  <c r="CA30" i="18"/>
  <c r="CB30" i="18"/>
  <c r="CC30" i="18"/>
  <c r="CD30" i="18"/>
  <c r="CE30" i="18"/>
  <c r="N31" i="18"/>
  <c r="X31" i="18"/>
  <c r="AH31" i="18"/>
  <c r="AR31" i="18"/>
  <c r="BB31" i="18"/>
  <c r="BL31" i="18"/>
  <c r="BV31" i="18"/>
  <c r="CF31" i="18"/>
  <c r="N32" i="18"/>
  <c r="X32" i="18"/>
  <c r="AH32" i="18"/>
  <c r="AR32" i="18"/>
  <c r="BB32" i="18"/>
  <c r="BL32" i="18"/>
  <c r="BV32" i="18"/>
  <c r="CF32" i="18"/>
  <c r="E33" i="18"/>
  <c r="F33" i="18"/>
  <c r="G33" i="18"/>
  <c r="H33" i="18"/>
  <c r="I33" i="18"/>
  <c r="J33" i="18"/>
  <c r="K33" i="18"/>
  <c r="L33" i="18"/>
  <c r="M33" i="18"/>
  <c r="O33" i="18"/>
  <c r="X33" i="18" s="1"/>
  <c r="P33" i="18"/>
  <c r="Q33" i="18"/>
  <c r="R33" i="18"/>
  <c r="S33" i="18"/>
  <c r="T33" i="18"/>
  <c r="U33" i="18"/>
  <c r="V33" i="18"/>
  <c r="W33" i="18"/>
  <c r="Y33" i="18"/>
  <c r="AH33" i="18" s="1"/>
  <c r="Z33" i="18"/>
  <c r="AA33" i="18"/>
  <c r="AB33" i="18"/>
  <c r="AC33" i="18"/>
  <c r="AD33" i="18"/>
  <c r="AE33" i="18"/>
  <c r="AF33" i="18"/>
  <c r="AG33" i="18"/>
  <c r="AI33" i="18"/>
  <c r="AJ33" i="18"/>
  <c r="AJ139" i="18" s="1"/>
  <c r="AK33" i="18"/>
  <c r="AK139" i="18" s="1"/>
  <c r="AL33" i="18"/>
  <c r="AM33" i="18"/>
  <c r="AN33" i="18"/>
  <c r="AO33" i="18"/>
  <c r="AP33" i="18"/>
  <c r="AQ33" i="18"/>
  <c r="AS33" i="18"/>
  <c r="AT33" i="18"/>
  <c r="AU33" i="18"/>
  <c r="AU139" i="18" s="1"/>
  <c r="AV33" i="18"/>
  <c r="AW33" i="18"/>
  <c r="AX33" i="18"/>
  <c r="AY33" i="18"/>
  <c r="AZ33" i="18"/>
  <c r="BA33" i="18"/>
  <c r="BC33" i="18"/>
  <c r="BD33" i="18"/>
  <c r="BE33" i="18"/>
  <c r="BF33" i="18"/>
  <c r="BG33" i="18"/>
  <c r="BH33" i="18"/>
  <c r="BI33" i="18"/>
  <c r="BJ33" i="18"/>
  <c r="BK33" i="18"/>
  <c r="BM33" i="18"/>
  <c r="BN33" i="18"/>
  <c r="BO33" i="18"/>
  <c r="BP33" i="18"/>
  <c r="BQ33" i="18"/>
  <c r="BR33" i="18"/>
  <c r="BS33" i="18"/>
  <c r="BT33" i="18"/>
  <c r="BU33" i="18"/>
  <c r="BW33" i="18"/>
  <c r="CF33" i="18" s="1"/>
  <c r="BX33" i="18"/>
  <c r="BY33" i="18"/>
  <c r="BZ33" i="18"/>
  <c r="CA33" i="18"/>
  <c r="CB33" i="18"/>
  <c r="CC33" i="18"/>
  <c r="CD33" i="18"/>
  <c r="CE33" i="18"/>
  <c r="N34" i="18"/>
  <c r="X34" i="18"/>
  <c r="AH34" i="18"/>
  <c r="AR34" i="18"/>
  <c r="BB34" i="18"/>
  <c r="BL34" i="18"/>
  <c r="BV34" i="18"/>
  <c r="CF34" i="18"/>
  <c r="N35" i="18"/>
  <c r="X35" i="18"/>
  <c r="AH35" i="18"/>
  <c r="AR35" i="18"/>
  <c r="BB35" i="18"/>
  <c r="BL35" i="18"/>
  <c r="BV35" i="18"/>
  <c r="CF35" i="18"/>
  <c r="E36" i="18"/>
  <c r="N36" i="18" s="1"/>
  <c r="F36" i="18"/>
  <c r="G36" i="18"/>
  <c r="H36" i="18"/>
  <c r="I36" i="18"/>
  <c r="J36" i="18"/>
  <c r="K36" i="18"/>
  <c r="L36" i="18"/>
  <c r="M36" i="18"/>
  <c r="O36" i="18"/>
  <c r="X36" i="18" s="1"/>
  <c r="P36" i="18"/>
  <c r="Q36" i="18"/>
  <c r="R36" i="18"/>
  <c r="S36" i="18"/>
  <c r="T36" i="18"/>
  <c r="U36" i="18"/>
  <c r="V36" i="18"/>
  <c r="W36" i="18"/>
  <c r="Y36" i="18"/>
  <c r="AH36" i="18" s="1"/>
  <c r="Z36" i="18"/>
  <c r="AA36" i="18"/>
  <c r="AB36" i="18"/>
  <c r="AC36" i="18"/>
  <c r="AD36" i="18"/>
  <c r="AE36" i="18"/>
  <c r="AF36" i="18"/>
  <c r="AG36" i="18"/>
  <c r="AI36" i="18"/>
  <c r="AR36" i="18" s="1"/>
  <c r="AJ36" i="18"/>
  <c r="AK36" i="18"/>
  <c r="AL36" i="18"/>
  <c r="AM36" i="18"/>
  <c r="AN36" i="18"/>
  <c r="AO36" i="18"/>
  <c r="AP36" i="18"/>
  <c r="AQ36" i="18"/>
  <c r="AS36" i="18"/>
  <c r="BB36" i="18" s="1"/>
  <c r="AT36" i="18"/>
  <c r="AU36" i="18"/>
  <c r="AV36" i="18"/>
  <c r="AW36" i="18"/>
  <c r="AX36" i="18"/>
  <c r="AY36" i="18"/>
  <c r="AZ36" i="18"/>
  <c r="BA36" i="18"/>
  <c r="BC36" i="18"/>
  <c r="BD36" i="18"/>
  <c r="BE36" i="18"/>
  <c r="BF36" i="18"/>
  <c r="BG36" i="18"/>
  <c r="BH36" i="18"/>
  <c r="BI36" i="18"/>
  <c r="BJ36" i="18"/>
  <c r="BK36" i="18"/>
  <c r="BM36" i="18"/>
  <c r="BN36" i="18"/>
  <c r="BO36" i="18"/>
  <c r="BP36" i="18"/>
  <c r="BQ36" i="18"/>
  <c r="BR36" i="18"/>
  <c r="BS36" i="18"/>
  <c r="BT36" i="18"/>
  <c r="BU36" i="18"/>
  <c r="BW36" i="18"/>
  <c r="CF36" i="18" s="1"/>
  <c r="BX36" i="18"/>
  <c r="BY36" i="18"/>
  <c r="BZ36" i="18"/>
  <c r="CA36" i="18"/>
  <c r="CB36" i="18"/>
  <c r="CC36" i="18"/>
  <c r="CD36" i="18"/>
  <c r="CE36" i="18"/>
  <c r="N37" i="18"/>
  <c r="X37" i="18"/>
  <c r="AH37" i="18"/>
  <c r="AR37" i="18"/>
  <c r="BB37" i="18"/>
  <c r="BL37" i="18"/>
  <c r="BV37" i="18"/>
  <c r="CF37" i="18"/>
  <c r="N38" i="18"/>
  <c r="X38" i="18"/>
  <c r="AH38" i="18"/>
  <c r="AR38" i="18"/>
  <c r="BB38" i="18"/>
  <c r="BL38" i="18"/>
  <c r="BV38" i="18"/>
  <c r="CF38" i="18"/>
  <c r="E39" i="18"/>
  <c r="N39" i="18" s="1"/>
  <c r="F39" i="18"/>
  <c r="G39" i="18"/>
  <c r="H39" i="18"/>
  <c r="I39" i="18"/>
  <c r="J39" i="18"/>
  <c r="K39" i="18"/>
  <c r="L39" i="18"/>
  <c r="M39" i="18"/>
  <c r="O39" i="18"/>
  <c r="X39" i="18" s="1"/>
  <c r="P39" i="18"/>
  <c r="Q39" i="18"/>
  <c r="R39" i="18"/>
  <c r="S39" i="18"/>
  <c r="T39" i="18"/>
  <c r="U39" i="18"/>
  <c r="V39" i="18"/>
  <c r="W39" i="18"/>
  <c r="Y39" i="18"/>
  <c r="AH39" i="18" s="1"/>
  <c r="Z39" i="18"/>
  <c r="AA39" i="18"/>
  <c r="AB39" i="18"/>
  <c r="AC39" i="18"/>
  <c r="AD39" i="18"/>
  <c r="AE39" i="18"/>
  <c r="AF39" i="18"/>
  <c r="AG39" i="18"/>
  <c r="AI39" i="18"/>
  <c r="AR39" i="18" s="1"/>
  <c r="AJ39" i="18"/>
  <c r="AK39" i="18"/>
  <c r="AL39" i="18"/>
  <c r="AM39" i="18"/>
  <c r="AN39" i="18"/>
  <c r="AO39" i="18"/>
  <c r="AP39" i="18"/>
  <c r="AQ39" i="18"/>
  <c r="AS39" i="18"/>
  <c r="BB39" i="18" s="1"/>
  <c r="AT39" i="18"/>
  <c r="AU39" i="18"/>
  <c r="AV39" i="18"/>
  <c r="AW39" i="18"/>
  <c r="AX39" i="18"/>
  <c r="AY39" i="18"/>
  <c r="AZ39" i="18"/>
  <c r="BA39" i="18"/>
  <c r="BC39" i="18"/>
  <c r="BL39" i="18" s="1"/>
  <c r="BD39" i="18"/>
  <c r="BE39" i="18"/>
  <c r="BF39" i="18"/>
  <c r="BG39" i="18"/>
  <c r="BH39" i="18"/>
  <c r="BI39" i="18"/>
  <c r="BJ39" i="18"/>
  <c r="BK39" i="18"/>
  <c r="BM39" i="18"/>
  <c r="BV39" i="18" s="1"/>
  <c r="BN39" i="18"/>
  <c r="BO39" i="18"/>
  <c r="BP39" i="18"/>
  <c r="BQ39" i="18"/>
  <c r="BR39" i="18"/>
  <c r="BS39" i="18"/>
  <c r="BT39" i="18"/>
  <c r="BU39" i="18"/>
  <c r="BW39" i="18"/>
  <c r="CF39" i="18" s="1"/>
  <c r="BX39" i="18"/>
  <c r="BY39" i="18"/>
  <c r="BZ39" i="18"/>
  <c r="CA39" i="18"/>
  <c r="CB39" i="18"/>
  <c r="CC39" i="18"/>
  <c r="CD39" i="18"/>
  <c r="CE39" i="18"/>
  <c r="N40" i="18"/>
  <c r="X40" i="18"/>
  <c r="AH40" i="18"/>
  <c r="AR40" i="18"/>
  <c r="BB40" i="18"/>
  <c r="BL40" i="18"/>
  <c r="BV40" i="18"/>
  <c r="CF40" i="18"/>
  <c r="N41" i="18"/>
  <c r="X41" i="18"/>
  <c r="AH41" i="18"/>
  <c r="AR41" i="18"/>
  <c r="BB41" i="18"/>
  <c r="BL41" i="18"/>
  <c r="BV41" i="18"/>
  <c r="CF41" i="18"/>
  <c r="E42" i="18"/>
  <c r="N42" i="18" s="1"/>
  <c r="F42" i="18"/>
  <c r="G42" i="18"/>
  <c r="H42" i="18"/>
  <c r="I42" i="18"/>
  <c r="J42" i="18"/>
  <c r="K42" i="18"/>
  <c r="L42" i="18"/>
  <c r="M42" i="18"/>
  <c r="O42" i="18"/>
  <c r="X42" i="18" s="1"/>
  <c r="P42" i="18"/>
  <c r="Q42" i="18"/>
  <c r="R42" i="18"/>
  <c r="S42" i="18"/>
  <c r="T42" i="18"/>
  <c r="U42" i="18"/>
  <c r="V42" i="18"/>
  <c r="W42" i="18"/>
  <c r="Y42" i="18"/>
  <c r="AH42" i="18" s="1"/>
  <c r="Z42" i="18"/>
  <c r="AA42" i="18"/>
  <c r="AB42" i="18"/>
  <c r="AC42" i="18"/>
  <c r="AD42" i="18"/>
  <c r="AE42" i="18"/>
  <c r="AF42" i="18"/>
  <c r="AG42" i="18"/>
  <c r="AI42" i="18"/>
  <c r="AR42" i="18" s="1"/>
  <c r="AJ42" i="18"/>
  <c r="AK42" i="18"/>
  <c r="AL42" i="18"/>
  <c r="AM42" i="18"/>
  <c r="AN42" i="18"/>
  <c r="AO42" i="18"/>
  <c r="AP42" i="18"/>
  <c r="AQ42" i="18"/>
  <c r="AS42" i="18"/>
  <c r="BB42" i="18" s="1"/>
  <c r="AT42" i="18"/>
  <c r="AU42" i="18"/>
  <c r="AV42" i="18"/>
  <c r="AW42" i="18"/>
  <c r="AX42" i="18"/>
  <c r="AY42" i="18"/>
  <c r="AZ42" i="18"/>
  <c r="BA42" i="18"/>
  <c r="BC42" i="18"/>
  <c r="BL42" i="18" s="1"/>
  <c r="BD42" i="18"/>
  <c r="BE42" i="18"/>
  <c r="BF42" i="18"/>
  <c r="BG42" i="18"/>
  <c r="BH42" i="18"/>
  <c r="BI42" i="18"/>
  <c r="BJ42" i="18"/>
  <c r="BK42" i="18"/>
  <c r="BM42" i="18"/>
  <c r="BV42" i="18" s="1"/>
  <c r="BN42" i="18"/>
  <c r="BO42" i="18"/>
  <c r="BP42" i="18"/>
  <c r="BQ42" i="18"/>
  <c r="BR42" i="18"/>
  <c r="BS42" i="18"/>
  <c r="BT42" i="18"/>
  <c r="BU42" i="18"/>
  <c r="BW42" i="18"/>
  <c r="CF42" i="18" s="1"/>
  <c r="BX42" i="18"/>
  <c r="BY42" i="18"/>
  <c r="BZ42" i="18"/>
  <c r="CA42" i="18"/>
  <c r="CB42" i="18"/>
  <c r="CC42" i="18"/>
  <c r="CD42" i="18"/>
  <c r="CE42" i="18"/>
  <c r="N43" i="18"/>
  <c r="X43" i="18"/>
  <c r="AH43" i="18"/>
  <c r="AR43" i="18"/>
  <c r="BB43" i="18"/>
  <c r="BL43" i="18"/>
  <c r="BV43" i="18"/>
  <c r="CF43" i="18"/>
  <c r="N44" i="18"/>
  <c r="X44" i="18"/>
  <c r="AH44" i="18"/>
  <c r="AR44" i="18"/>
  <c r="BB44" i="18"/>
  <c r="BL44" i="18"/>
  <c r="BV44" i="18"/>
  <c r="CF44" i="18"/>
  <c r="E45" i="18"/>
  <c r="N45" i="18" s="1"/>
  <c r="F45" i="18"/>
  <c r="G45" i="18"/>
  <c r="H45" i="18"/>
  <c r="I45" i="18"/>
  <c r="J45" i="18"/>
  <c r="K45" i="18"/>
  <c r="L45" i="18"/>
  <c r="M45" i="18"/>
  <c r="O45" i="18"/>
  <c r="X45" i="18" s="1"/>
  <c r="P45" i="18"/>
  <c r="Q45" i="18"/>
  <c r="R45" i="18"/>
  <c r="S45" i="18"/>
  <c r="T45" i="18"/>
  <c r="U45" i="18"/>
  <c r="V45" i="18"/>
  <c r="W45" i="18"/>
  <c r="Y45" i="18"/>
  <c r="AH45" i="18" s="1"/>
  <c r="Z45" i="18"/>
  <c r="AA45" i="18"/>
  <c r="AB45" i="18"/>
  <c r="AC45" i="18"/>
  <c r="AD45" i="18"/>
  <c r="AE45" i="18"/>
  <c r="AF45" i="18"/>
  <c r="AG45" i="18"/>
  <c r="AI45" i="18"/>
  <c r="AR45" i="18" s="1"/>
  <c r="AJ45" i="18"/>
  <c r="AK45" i="18"/>
  <c r="AL45" i="18"/>
  <c r="AM45" i="18"/>
  <c r="AN45" i="18"/>
  <c r="AO45" i="18"/>
  <c r="AP45" i="18"/>
  <c r="AQ45" i="18"/>
  <c r="AS45" i="18"/>
  <c r="BB45" i="18" s="1"/>
  <c r="AT45" i="18"/>
  <c r="AU45" i="18"/>
  <c r="AV45" i="18"/>
  <c r="AW45" i="18"/>
  <c r="AX45" i="18"/>
  <c r="AY45" i="18"/>
  <c r="AZ45" i="18"/>
  <c r="BA45" i="18"/>
  <c r="BC45" i="18"/>
  <c r="BL45" i="18" s="1"/>
  <c r="BD45" i="18"/>
  <c r="BE45" i="18"/>
  <c r="BF45" i="18"/>
  <c r="BG45" i="18"/>
  <c r="BH45" i="18"/>
  <c r="BI45" i="18"/>
  <c r="BJ45" i="18"/>
  <c r="BK45" i="18"/>
  <c r="BM45" i="18"/>
  <c r="BV45" i="18" s="1"/>
  <c r="BN45" i="18"/>
  <c r="BO45" i="18"/>
  <c r="BP45" i="18"/>
  <c r="BQ45" i="18"/>
  <c r="BR45" i="18"/>
  <c r="BS45" i="18"/>
  <c r="BT45" i="18"/>
  <c r="BU45" i="18"/>
  <c r="BW45" i="18"/>
  <c r="CF45" i="18" s="1"/>
  <c r="BX45" i="18"/>
  <c r="BY45" i="18"/>
  <c r="BZ45" i="18"/>
  <c r="CA45" i="18"/>
  <c r="CB45" i="18"/>
  <c r="CC45" i="18"/>
  <c r="CD45" i="18"/>
  <c r="CE45" i="18"/>
  <c r="N46" i="18"/>
  <c r="X46" i="18"/>
  <c r="AH46" i="18"/>
  <c r="AR46" i="18"/>
  <c r="BB46" i="18"/>
  <c r="BL46" i="18"/>
  <c r="BV46" i="18"/>
  <c r="CF46" i="18"/>
  <c r="N47" i="18"/>
  <c r="X47" i="18"/>
  <c r="AH47" i="18"/>
  <c r="AR47" i="18"/>
  <c r="BB47" i="18"/>
  <c r="BL47" i="18"/>
  <c r="BV47" i="18"/>
  <c r="CF47" i="18"/>
  <c r="E48" i="18"/>
  <c r="N48" i="18" s="1"/>
  <c r="F48" i="18"/>
  <c r="G48" i="18"/>
  <c r="H48" i="18"/>
  <c r="I48" i="18"/>
  <c r="J48" i="18"/>
  <c r="K48" i="18"/>
  <c r="L48" i="18"/>
  <c r="M48" i="18"/>
  <c r="O48" i="18"/>
  <c r="X48" i="18" s="1"/>
  <c r="P48" i="18"/>
  <c r="Q48" i="18"/>
  <c r="R48" i="18"/>
  <c r="S48" i="18"/>
  <c r="T48" i="18"/>
  <c r="U48" i="18"/>
  <c r="V48" i="18"/>
  <c r="W48" i="18"/>
  <c r="Y48" i="18"/>
  <c r="AH48" i="18" s="1"/>
  <c r="Z48" i="18"/>
  <c r="AA48" i="18"/>
  <c r="AB48" i="18"/>
  <c r="AC48" i="18"/>
  <c r="AD48" i="18"/>
  <c r="AE48" i="18"/>
  <c r="AF48" i="18"/>
  <c r="AG48" i="18"/>
  <c r="AI48" i="18"/>
  <c r="AR48" i="18" s="1"/>
  <c r="AJ48" i="18"/>
  <c r="AK48" i="18"/>
  <c r="AL48" i="18"/>
  <c r="AM48" i="18"/>
  <c r="AN48" i="18"/>
  <c r="AO48" i="18"/>
  <c r="AP48" i="18"/>
  <c r="AQ48" i="18"/>
  <c r="AS48" i="18"/>
  <c r="BB48" i="18" s="1"/>
  <c r="AT48" i="18"/>
  <c r="AU48" i="18"/>
  <c r="AV48" i="18"/>
  <c r="AW48" i="18"/>
  <c r="AX48" i="18"/>
  <c r="AY48" i="18"/>
  <c r="AZ48" i="18"/>
  <c r="BA48" i="18"/>
  <c r="BC48" i="18"/>
  <c r="BL48" i="18" s="1"/>
  <c r="BD48" i="18"/>
  <c r="BE48" i="18"/>
  <c r="BF48" i="18"/>
  <c r="BG48" i="18"/>
  <c r="BH48" i="18"/>
  <c r="BI48" i="18"/>
  <c r="BJ48" i="18"/>
  <c r="BK48" i="18"/>
  <c r="BM48" i="18"/>
  <c r="BV48" i="18" s="1"/>
  <c r="BN48" i="18"/>
  <c r="BO48" i="18"/>
  <c r="BP48" i="18"/>
  <c r="BQ48" i="18"/>
  <c r="BR48" i="18"/>
  <c r="BS48" i="18"/>
  <c r="BT48" i="18"/>
  <c r="BU48" i="18"/>
  <c r="BW48" i="18"/>
  <c r="CF48" i="18" s="1"/>
  <c r="BX48" i="18"/>
  <c r="BY48" i="18"/>
  <c r="BZ48" i="18"/>
  <c r="CA48" i="18"/>
  <c r="CB48" i="18"/>
  <c r="CC48" i="18"/>
  <c r="CD48" i="18"/>
  <c r="CE48" i="18"/>
  <c r="N49" i="18"/>
  <c r="X49" i="18"/>
  <c r="AH49" i="18"/>
  <c r="AR49" i="18"/>
  <c r="BB49" i="18"/>
  <c r="BL49" i="18"/>
  <c r="BV49" i="18"/>
  <c r="CF49" i="18"/>
  <c r="N50" i="18"/>
  <c r="X50" i="18"/>
  <c r="AH50" i="18"/>
  <c r="AR50" i="18"/>
  <c r="BB50" i="18"/>
  <c r="BL50" i="18"/>
  <c r="BV50" i="18"/>
  <c r="CF50" i="18"/>
  <c r="E51" i="18"/>
  <c r="F51" i="18"/>
  <c r="G51" i="18"/>
  <c r="H51" i="18"/>
  <c r="I51" i="18"/>
  <c r="J51" i="18"/>
  <c r="K51" i="18"/>
  <c r="L51" i="18"/>
  <c r="M51" i="18"/>
  <c r="O51" i="18"/>
  <c r="X51" i="18" s="1"/>
  <c r="P51" i="18"/>
  <c r="Q51" i="18"/>
  <c r="R51" i="18"/>
  <c r="S51" i="18"/>
  <c r="T51" i="18"/>
  <c r="U51" i="18"/>
  <c r="V51" i="18"/>
  <c r="W51" i="18"/>
  <c r="Y51" i="18"/>
  <c r="Z51" i="18"/>
  <c r="AA51" i="18"/>
  <c r="AB51" i="18"/>
  <c r="AC51" i="18"/>
  <c r="AD51" i="18"/>
  <c r="AE51" i="18"/>
  <c r="AF51" i="18"/>
  <c r="AG51" i="18"/>
  <c r="AI51" i="18"/>
  <c r="AJ51" i="18"/>
  <c r="AK51" i="18"/>
  <c r="AL51" i="18"/>
  <c r="AM51" i="18"/>
  <c r="AN51" i="18"/>
  <c r="AO51" i="18"/>
  <c r="AP51" i="18"/>
  <c r="AQ51" i="18"/>
  <c r="AS51" i="18"/>
  <c r="AT51" i="18"/>
  <c r="AU51" i="18"/>
  <c r="AV51" i="18"/>
  <c r="AW51" i="18"/>
  <c r="AX51" i="18"/>
  <c r="AY51" i="18"/>
  <c r="AZ51" i="18"/>
  <c r="BA51" i="18"/>
  <c r="BC51" i="18"/>
  <c r="BD51" i="18"/>
  <c r="BE51" i="18"/>
  <c r="BF51" i="18"/>
  <c r="BG51" i="18"/>
  <c r="BH51" i="18"/>
  <c r="BI51" i="18"/>
  <c r="BJ51" i="18"/>
  <c r="BK51" i="18"/>
  <c r="BM51" i="18"/>
  <c r="BN51" i="18"/>
  <c r="BO51" i="18"/>
  <c r="BP51" i="18"/>
  <c r="BQ51" i="18"/>
  <c r="BR51" i="18"/>
  <c r="BS51" i="18"/>
  <c r="BT51" i="18"/>
  <c r="BU51" i="18"/>
  <c r="BW51" i="18"/>
  <c r="BX51" i="18"/>
  <c r="BY51" i="18"/>
  <c r="BZ51" i="18"/>
  <c r="CA51" i="18"/>
  <c r="CB51" i="18"/>
  <c r="CC51" i="18"/>
  <c r="CD51" i="18"/>
  <c r="CE51" i="18"/>
  <c r="N52" i="18"/>
  <c r="X52" i="18"/>
  <c r="AH52" i="18"/>
  <c r="AR52" i="18"/>
  <c r="BB52" i="18"/>
  <c r="BL52" i="18"/>
  <c r="BV52" i="18"/>
  <c r="CF52" i="18"/>
  <c r="N53" i="18"/>
  <c r="X53" i="18"/>
  <c r="AH53" i="18"/>
  <c r="AR53" i="18"/>
  <c r="BB53" i="18"/>
  <c r="BL53" i="18"/>
  <c r="BV53" i="18"/>
  <c r="CF53" i="18"/>
  <c r="E54" i="18"/>
  <c r="F54" i="18"/>
  <c r="G54" i="18"/>
  <c r="H54" i="18"/>
  <c r="I54" i="18"/>
  <c r="J54" i="18"/>
  <c r="K54" i="18"/>
  <c r="L54" i="18"/>
  <c r="M54" i="18"/>
  <c r="O54" i="18"/>
  <c r="P54" i="18"/>
  <c r="Q54" i="18"/>
  <c r="R54" i="18"/>
  <c r="S54" i="18"/>
  <c r="T54" i="18"/>
  <c r="U54" i="18"/>
  <c r="V54" i="18"/>
  <c r="W54" i="18"/>
  <c r="Y54" i="18"/>
  <c r="Z54" i="18"/>
  <c r="AA54" i="18"/>
  <c r="AB54" i="18"/>
  <c r="AC54" i="18"/>
  <c r="AD54" i="18"/>
  <c r="AE54" i="18"/>
  <c r="AF54" i="18"/>
  <c r="AG54" i="18"/>
  <c r="AI54" i="18"/>
  <c r="AJ54" i="18"/>
  <c r="AK54" i="18"/>
  <c r="AL54" i="18"/>
  <c r="AM54" i="18"/>
  <c r="AN54" i="18"/>
  <c r="AO54" i="18"/>
  <c r="AP54" i="18"/>
  <c r="AQ54" i="18"/>
  <c r="AS54" i="18"/>
  <c r="AT54" i="18"/>
  <c r="AU54" i="18"/>
  <c r="AV54" i="18"/>
  <c r="AW54" i="18"/>
  <c r="AX54" i="18"/>
  <c r="AY54" i="18"/>
  <c r="AZ54" i="18"/>
  <c r="BA54" i="18"/>
  <c r="BC54" i="18"/>
  <c r="BD54" i="18"/>
  <c r="BE54" i="18"/>
  <c r="BF54" i="18"/>
  <c r="BG54" i="18"/>
  <c r="BH54" i="18"/>
  <c r="BI54" i="18"/>
  <c r="BJ54" i="18"/>
  <c r="BK54" i="18"/>
  <c r="BM54" i="18"/>
  <c r="BN54" i="18"/>
  <c r="BO54" i="18"/>
  <c r="BP54" i="18"/>
  <c r="BQ54" i="18"/>
  <c r="BR54" i="18"/>
  <c r="BS54" i="18"/>
  <c r="BT54" i="18"/>
  <c r="BU54" i="18"/>
  <c r="BW54" i="18"/>
  <c r="BX54" i="18"/>
  <c r="BY54" i="18"/>
  <c r="BZ54" i="18"/>
  <c r="CA54" i="18"/>
  <c r="CB54" i="18"/>
  <c r="CC54" i="18"/>
  <c r="CD54" i="18"/>
  <c r="CE54" i="18"/>
  <c r="N55" i="18"/>
  <c r="X55" i="18"/>
  <c r="AH55" i="18"/>
  <c r="AR55" i="18"/>
  <c r="BB55" i="18"/>
  <c r="BL55" i="18"/>
  <c r="BV55" i="18"/>
  <c r="CF55" i="18"/>
  <c r="N56" i="18"/>
  <c r="X56" i="18"/>
  <c r="AH56" i="18"/>
  <c r="AR56" i="18"/>
  <c r="BB56" i="18"/>
  <c r="BL56" i="18"/>
  <c r="BV56" i="18"/>
  <c r="CF56" i="18"/>
  <c r="E57" i="18"/>
  <c r="F57" i="18"/>
  <c r="G57" i="18"/>
  <c r="H57" i="18"/>
  <c r="I57" i="18"/>
  <c r="J57" i="18"/>
  <c r="K57" i="18"/>
  <c r="L57" i="18"/>
  <c r="M57" i="18"/>
  <c r="O57" i="18"/>
  <c r="P57" i="18"/>
  <c r="Q57" i="18"/>
  <c r="R57" i="18"/>
  <c r="S57" i="18"/>
  <c r="T57" i="18"/>
  <c r="U57" i="18"/>
  <c r="V57" i="18"/>
  <c r="W57" i="18"/>
  <c r="Y57" i="18"/>
  <c r="Z57" i="18"/>
  <c r="AA57" i="18"/>
  <c r="AB57" i="18"/>
  <c r="AC57" i="18"/>
  <c r="AD57" i="18"/>
  <c r="AE57" i="18"/>
  <c r="AF57" i="18"/>
  <c r="AG57" i="18"/>
  <c r="AI57" i="18"/>
  <c r="AJ57" i="18"/>
  <c r="AK57" i="18"/>
  <c r="AL57" i="18"/>
  <c r="AM57" i="18"/>
  <c r="AN57" i="18"/>
  <c r="AO57" i="18"/>
  <c r="AP57" i="18"/>
  <c r="AQ57" i="18"/>
  <c r="AS57" i="18"/>
  <c r="AT57" i="18"/>
  <c r="AU57" i="18"/>
  <c r="AV57" i="18"/>
  <c r="AW57" i="18"/>
  <c r="AX57" i="18"/>
  <c r="AY57" i="18"/>
  <c r="AZ57" i="18"/>
  <c r="BA57" i="18"/>
  <c r="BC57" i="18"/>
  <c r="BD57" i="18"/>
  <c r="BE57" i="18"/>
  <c r="BF57" i="18"/>
  <c r="BG57" i="18"/>
  <c r="BH57" i="18"/>
  <c r="BI57" i="18"/>
  <c r="BJ57" i="18"/>
  <c r="BK57" i="18"/>
  <c r="BM57" i="18"/>
  <c r="BN57" i="18"/>
  <c r="BO57" i="18"/>
  <c r="BP57" i="18"/>
  <c r="BQ57" i="18"/>
  <c r="BR57" i="18"/>
  <c r="BS57" i="18"/>
  <c r="BT57" i="18"/>
  <c r="BU57" i="18"/>
  <c r="BW57" i="18"/>
  <c r="BX57" i="18"/>
  <c r="BY57" i="18"/>
  <c r="BZ57" i="18"/>
  <c r="CA57" i="18"/>
  <c r="CB57" i="18"/>
  <c r="CC57" i="18"/>
  <c r="CD57" i="18"/>
  <c r="CE57" i="18"/>
  <c r="N58" i="18"/>
  <c r="X58" i="18"/>
  <c r="AH58" i="18"/>
  <c r="AR58" i="18"/>
  <c r="BB58" i="18"/>
  <c r="BL58" i="18"/>
  <c r="BV58" i="18"/>
  <c r="CF58" i="18"/>
  <c r="N59" i="18"/>
  <c r="X59" i="18"/>
  <c r="AH59" i="18"/>
  <c r="AR59" i="18"/>
  <c r="BB59" i="18"/>
  <c r="BL59" i="18"/>
  <c r="BV59" i="18"/>
  <c r="CF59" i="18"/>
  <c r="E60" i="18"/>
  <c r="F60" i="18"/>
  <c r="G60" i="18"/>
  <c r="H60" i="18"/>
  <c r="I60" i="18"/>
  <c r="J60" i="18"/>
  <c r="K60" i="18"/>
  <c r="L60" i="18"/>
  <c r="M60" i="18"/>
  <c r="O60" i="18"/>
  <c r="P60" i="18"/>
  <c r="Q60" i="18"/>
  <c r="R60" i="18"/>
  <c r="S60" i="18"/>
  <c r="T60" i="18"/>
  <c r="U60" i="18"/>
  <c r="V60" i="18"/>
  <c r="W60" i="18"/>
  <c r="Y60" i="18"/>
  <c r="Z60" i="18"/>
  <c r="AA60" i="18"/>
  <c r="AB60" i="18"/>
  <c r="AC60" i="18"/>
  <c r="AD60" i="18"/>
  <c r="AE60" i="18"/>
  <c r="AF60" i="18"/>
  <c r="AG60" i="18"/>
  <c r="AI60" i="18"/>
  <c r="AJ60" i="18"/>
  <c r="AK60" i="18"/>
  <c r="AL60" i="18"/>
  <c r="AM60" i="18"/>
  <c r="AN60" i="18"/>
  <c r="AO60" i="18"/>
  <c r="AP60" i="18"/>
  <c r="AQ60" i="18"/>
  <c r="AS60" i="18"/>
  <c r="AT60" i="18"/>
  <c r="AU60" i="18"/>
  <c r="AV60" i="18"/>
  <c r="AW60" i="18"/>
  <c r="AX60" i="18"/>
  <c r="AY60" i="18"/>
  <c r="AZ60" i="18"/>
  <c r="BA60" i="18"/>
  <c r="BC60" i="18"/>
  <c r="BD60" i="18"/>
  <c r="BE60" i="18"/>
  <c r="BF60" i="18"/>
  <c r="BG60" i="18"/>
  <c r="BH60" i="18"/>
  <c r="BI60" i="18"/>
  <c r="BJ60" i="18"/>
  <c r="BK60" i="18"/>
  <c r="BM60" i="18"/>
  <c r="BN60" i="18"/>
  <c r="BO60" i="18"/>
  <c r="BP60" i="18"/>
  <c r="BQ60" i="18"/>
  <c r="BR60" i="18"/>
  <c r="BS60" i="18"/>
  <c r="BT60" i="18"/>
  <c r="BU60" i="18"/>
  <c r="BW60" i="18"/>
  <c r="BX60" i="18"/>
  <c r="BY60" i="18"/>
  <c r="BZ60" i="18"/>
  <c r="CA60" i="18"/>
  <c r="CB60" i="18"/>
  <c r="CC60" i="18"/>
  <c r="CD60" i="18"/>
  <c r="CE60" i="18"/>
  <c r="N61" i="18"/>
  <c r="X61" i="18"/>
  <c r="AH61" i="18"/>
  <c r="AR61" i="18"/>
  <c r="BB61" i="18"/>
  <c r="BL61" i="18"/>
  <c r="BV61" i="18"/>
  <c r="CF61" i="18"/>
  <c r="N62" i="18"/>
  <c r="X62" i="18"/>
  <c r="AH62" i="18"/>
  <c r="AR62" i="18"/>
  <c r="BB62" i="18"/>
  <c r="BL62" i="18"/>
  <c r="BV62" i="18"/>
  <c r="CF62" i="18"/>
  <c r="E63" i="18"/>
  <c r="F63" i="18"/>
  <c r="G63" i="18"/>
  <c r="H63" i="18"/>
  <c r="I63" i="18"/>
  <c r="J63" i="18"/>
  <c r="K63" i="18"/>
  <c r="L63" i="18"/>
  <c r="M63" i="18"/>
  <c r="O63" i="18"/>
  <c r="P63" i="18"/>
  <c r="Q63" i="18"/>
  <c r="R63" i="18"/>
  <c r="S63" i="18"/>
  <c r="T63" i="18"/>
  <c r="U63" i="18"/>
  <c r="V63" i="18"/>
  <c r="W63" i="18"/>
  <c r="Y63" i="18"/>
  <c r="Z63" i="18"/>
  <c r="AA63" i="18"/>
  <c r="AB63" i="18"/>
  <c r="AC63" i="18"/>
  <c r="AD63" i="18"/>
  <c r="AE63" i="18"/>
  <c r="AF63" i="18"/>
  <c r="AG63" i="18"/>
  <c r="AI63" i="18"/>
  <c r="AJ63" i="18"/>
  <c r="AK63" i="18"/>
  <c r="AL63" i="18"/>
  <c r="AM63" i="18"/>
  <c r="AN63" i="18"/>
  <c r="AO63" i="18"/>
  <c r="AP63" i="18"/>
  <c r="AQ63" i="18"/>
  <c r="AS63" i="18"/>
  <c r="BB63" i="18" s="1"/>
  <c r="AT63" i="18"/>
  <c r="AU63" i="18"/>
  <c r="AV63" i="18"/>
  <c r="AW63" i="18"/>
  <c r="AX63" i="18"/>
  <c r="AY63" i="18"/>
  <c r="AZ63" i="18"/>
  <c r="BA63" i="18"/>
  <c r="BC63" i="18"/>
  <c r="BL63" i="18" s="1"/>
  <c r="BD63" i="18"/>
  <c r="BE63" i="18"/>
  <c r="BF63" i="18"/>
  <c r="BG63" i="18"/>
  <c r="BH63" i="18"/>
  <c r="BI63" i="18"/>
  <c r="BJ63" i="18"/>
  <c r="BK63" i="18"/>
  <c r="BM63" i="18"/>
  <c r="BN63" i="18"/>
  <c r="BO63" i="18"/>
  <c r="BP63" i="18"/>
  <c r="BQ63" i="18"/>
  <c r="BR63" i="18"/>
  <c r="BS63" i="18"/>
  <c r="BT63" i="18"/>
  <c r="BU63" i="18"/>
  <c r="BW63" i="18"/>
  <c r="BX63" i="18"/>
  <c r="BY63" i="18"/>
  <c r="BZ63" i="18"/>
  <c r="CA63" i="18"/>
  <c r="CB63" i="18"/>
  <c r="CC63" i="18"/>
  <c r="CD63" i="18"/>
  <c r="CE63" i="18"/>
  <c r="N64" i="18"/>
  <c r="X64" i="18"/>
  <c r="AH64" i="18"/>
  <c r="AR64" i="18"/>
  <c r="BB64" i="18"/>
  <c r="BL64" i="18"/>
  <c r="BV64" i="18"/>
  <c r="CF64" i="18"/>
  <c r="N65" i="18"/>
  <c r="X65" i="18"/>
  <c r="AH65" i="18"/>
  <c r="AR65" i="18"/>
  <c r="BB65" i="18"/>
  <c r="BL65" i="18"/>
  <c r="BV65" i="18"/>
  <c r="CF65" i="18"/>
  <c r="E66" i="18"/>
  <c r="N66" i="18" s="1"/>
  <c r="F66" i="18"/>
  <c r="G66" i="18"/>
  <c r="H66" i="18"/>
  <c r="I66" i="18"/>
  <c r="J66" i="18"/>
  <c r="K66" i="18"/>
  <c r="L66" i="18"/>
  <c r="M66" i="18"/>
  <c r="O66" i="18"/>
  <c r="X66" i="18" s="1"/>
  <c r="P66" i="18"/>
  <c r="Q66" i="18"/>
  <c r="R66" i="18"/>
  <c r="S66" i="18"/>
  <c r="T66" i="18"/>
  <c r="U66" i="18"/>
  <c r="V66" i="18"/>
  <c r="W66" i="18"/>
  <c r="Y66" i="18"/>
  <c r="Z66" i="18"/>
  <c r="AA66" i="18"/>
  <c r="AB66" i="18"/>
  <c r="AC66" i="18"/>
  <c r="AD66" i="18"/>
  <c r="AE66" i="18"/>
  <c r="AF66" i="18"/>
  <c r="AG66" i="18"/>
  <c r="AI66" i="18"/>
  <c r="AJ66" i="18"/>
  <c r="AK66" i="18"/>
  <c r="AL66" i="18"/>
  <c r="AM66" i="18"/>
  <c r="AN66" i="18"/>
  <c r="AO66" i="18"/>
  <c r="AP66" i="18"/>
  <c r="AQ66" i="18"/>
  <c r="AS66" i="18"/>
  <c r="BB66" i="18" s="1"/>
  <c r="AT66" i="18"/>
  <c r="AU66" i="18"/>
  <c r="AV66" i="18"/>
  <c r="AW66" i="18"/>
  <c r="AX66" i="18"/>
  <c r="AY66" i="18"/>
  <c r="AZ66" i="18"/>
  <c r="BA66" i="18"/>
  <c r="BC66" i="18"/>
  <c r="BL66" i="18" s="1"/>
  <c r="BD66" i="18"/>
  <c r="BE66" i="18"/>
  <c r="BF66" i="18"/>
  <c r="BG66" i="18"/>
  <c r="BH66" i="18"/>
  <c r="BI66" i="18"/>
  <c r="BJ66" i="18"/>
  <c r="BK66" i="18"/>
  <c r="BM66" i="18"/>
  <c r="BN66" i="18"/>
  <c r="BO66" i="18"/>
  <c r="BP66" i="18"/>
  <c r="BQ66" i="18"/>
  <c r="BR66" i="18"/>
  <c r="BS66" i="18"/>
  <c r="BT66" i="18"/>
  <c r="BU66" i="18"/>
  <c r="BW66" i="18"/>
  <c r="BX66" i="18"/>
  <c r="BY66" i="18"/>
  <c r="BZ66" i="18"/>
  <c r="CA66" i="18"/>
  <c r="CB66" i="18"/>
  <c r="CC66" i="18"/>
  <c r="CD66" i="18"/>
  <c r="CE66" i="18"/>
  <c r="N67" i="18"/>
  <c r="X67" i="18"/>
  <c r="AH67" i="18"/>
  <c r="AR67" i="18"/>
  <c r="BB67" i="18"/>
  <c r="BL67" i="18"/>
  <c r="BV67" i="18"/>
  <c r="CF67" i="18"/>
  <c r="N68" i="18"/>
  <c r="X68" i="18"/>
  <c r="AH68" i="18"/>
  <c r="AR68" i="18"/>
  <c r="BB68" i="18"/>
  <c r="BL68" i="18"/>
  <c r="BV68" i="18"/>
  <c r="CF68" i="18"/>
  <c r="E69" i="18"/>
  <c r="N69" i="18" s="1"/>
  <c r="F69" i="18"/>
  <c r="G69" i="18"/>
  <c r="H69" i="18"/>
  <c r="I69" i="18"/>
  <c r="J69" i="18"/>
  <c r="K69" i="18"/>
  <c r="L69" i="18"/>
  <c r="M69" i="18"/>
  <c r="O69" i="18"/>
  <c r="X69" i="18" s="1"/>
  <c r="P69" i="18"/>
  <c r="Q69" i="18"/>
  <c r="R69" i="18"/>
  <c r="S69" i="18"/>
  <c r="T69" i="18"/>
  <c r="U69" i="18"/>
  <c r="V69" i="18"/>
  <c r="W69" i="18"/>
  <c r="Y69" i="18"/>
  <c r="Z69" i="18"/>
  <c r="AA69" i="18"/>
  <c r="AB69" i="18"/>
  <c r="AC69" i="18"/>
  <c r="AD69" i="18"/>
  <c r="AE69" i="18"/>
  <c r="AF69" i="18"/>
  <c r="AG69" i="18"/>
  <c r="AI69" i="18"/>
  <c r="AJ69" i="18"/>
  <c r="AK69" i="18"/>
  <c r="AL69" i="18"/>
  <c r="AM69" i="18"/>
  <c r="AN69" i="18"/>
  <c r="AO69" i="18"/>
  <c r="AP69" i="18"/>
  <c r="AQ69" i="18"/>
  <c r="AS69" i="18"/>
  <c r="BB69" i="18" s="1"/>
  <c r="AT69" i="18"/>
  <c r="AU69" i="18"/>
  <c r="AV69" i="18"/>
  <c r="AW69" i="18"/>
  <c r="AX69" i="18"/>
  <c r="AY69" i="18"/>
  <c r="AZ69" i="18"/>
  <c r="BA69" i="18"/>
  <c r="BC69" i="18"/>
  <c r="BL69" i="18" s="1"/>
  <c r="BD69" i="18"/>
  <c r="BE69" i="18"/>
  <c r="BF69" i="18"/>
  <c r="BG69" i="18"/>
  <c r="BH69" i="18"/>
  <c r="BI69" i="18"/>
  <c r="BJ69" i="18"/>
  <c r="BK69" i="18"/>
  <c r="BM69" i="18"/>
  <c r="BN69" i="18"/>
  <c r="BO69" i="18"/>
  <c r="BP69" i="18"/>
  <c r="BQ69" i="18"/>
  <c r="BR69" i="18"/>
  <c r="BS69" i="18"/>
  <c r="BT69" i="18"/>
  <c r="BU69" i="18"/>
  <c r="BW69" i="18"/>
  <c r="BX69" i="18"/>
  <c r="BY69" i="18"/>
  <c r="BZ69" i="18"/>
  <c r="CA69" i="18"/>
  <c r="CB69" i="18"/>
  <c r="CC69" i="18"/>
  <c r="CD69" i="18"/>
  <c r="CE69" i="18"/>
  <c r="N70" i="18"/>
  <c r="X70" i="18"/>
  <c r="AH70" i="18"/>
  <c r="AR70" i="18"/>
  <c r="BB70" i="18"/>
  <c r="BL70" i="18"/>
  <c r="BV70" i="18"/>
  <c r="CF70" i="18"/>
  <c r="N71" i="18"/>
  <c r="X71" i="18"/>
  <c r="AH71" i="18"/>
  <c r="AR71" i="18"/>
  <c r="BB71" i="18"/>
  <c r="BL71" i="18"/>
  <c r="BV71" i="18"/>
  <c r="CF71" i="18"/>
  <c r="E72" i="18"/>
  <c r="N72" i="18" s="1"/>
  <c r="F72" i="18"/>
  <c r="G72" i="18"/>
  <c r="H72" i="18"/>
  <c r="I72" i="18"/>
  <c r="J72" i="18"/>
  <c r="K72" i="18"/>
  <c r="L72" i="18"/>
  <c r="M72" i="18"/>
  <c r="O72" i="18"/>
  <c r="X72" i="18" s="1"/>
  <c r="P72" i="18"/>
  <c r="Q72" i="18"/>
  <c r="R72" i="18"/>
  <c r="S72" i="18"/>
  <c r="T72" i="18"/>
  <c r="U72" i="18"/>
  <c r="V72" i="18"/>
  <c r="W72" i="18"/>
  <c r="Y72" i="18"/>
  <c r="Z72" i="18"/>
  <c r="AA72" i="18"/>
  <c r="AB72" i="18"/>
  <c r="AC72" i="18"/>
  <c r="AD72" i="18"/>
  <c r="AE72" i="18"/>
  <c r="AF72" i="18"/>
  <c r="AG72" i="18"/>
  <c r="AI72" i="18"/>
  <c r="AJ72" i="18"/>
  <c r="AK72" i="18"/>
  <c r="AL72" i="18"/>
  <c r="AM72" i="18"/>
  <c r="AN72" i="18"/>
  <c r="AO72" i="18"/>
  <c r="AP72" i="18"/>
  <c r="AQ72" i="18"/>
  <c r="AS72" i="18"/>
  <c r="BB72" i="18" s="1"/>
  <c r="AT72" i="18"/>
  <c r="AU72" i="18"/>
  <c r="AV72" i="18"/>
  <c r="AW72" i="18"/>
  <c r="AX72" i="18"/>
  <c r="AY72" i="18"/>
  <c r="AZ72" i="18"/>
  <c r="BA72" i="18"/>
  <c r="BC72" i="18"/>
  <c r="BL72" i="18" s="1"/>
  <c r="BD72" i="18"/>
  <c r="BE72" i="18"/>
  <c r="BF72" i="18"/>
  <c r="BG72" i="18"/>
  <c r="BH72" i="18"/>
  <c r="BI72" i="18"/>
  <c r="BJ72" i="18"/>
  <c r="BK72" i="18"/>
  <c r="BM72" i="18"/>
  <c r="BN72" i="18"/>
  <c r="BO72" i="18"/>
  <c r="BP72" i="18"/>
  <c r="BQ72" i="18"/>
  <c r="BR72" i="18"/>
  <c r="BS72" i="18"/>
  <c r="BT72" i="18"/>
  <c r="BU72" i="18"/>
  <c r="BW72" i="18"/>
  <c r="BX72" i="18"/>
  <c r="BY72" i="18"/>
  <c r="BZ72" i="18"/>
  <c r="CA72" i="18"/>
  <c r="CB72" i="18"/>
  <c r="CC72" i="18"/>
  <c r="CD72" i="18"/>
  <c r="CE72" i="18"/>
  <c r="N73" i="18"/>
  <c r="X73" i="18"/>
  <c r="AH73" i="18"/>
  <c r="AR73" i="18"/>
  <c r="BB73" i="18"/>
  <c r="BL73" i="18"/>
  <c r="BV73" i="18"/>
  <c r="CF73" i="18"/>
  <c r="N74" i="18"/>
  <c r="X74" i="18"/>
  <c r="AH74" i="18"/>
  <c r="AR74" i="18"/>
  <c r="BB74" i="18"/>
  <c r="BL74" i="18"/>
  <c r="BV74" i="18"/>
  <c r="CF74" i="18"/>
  <c r="E75" i="18"/>
  <c r="F75" i="18"/>
  <c r="G75" i="18"/>
  <c r="H75" i="18"/>
  <c r="I75" i="18"/>
  <c r="J75" i="18"/>
  <c r="K75" i="18"/>
  <c r="L75" i="18"/>
  <c r="M75" i="18"/>
  <c r="O75" i="18"/>
  <c r="X75" i="18" s="1"/>
  <c r="P75" i="18"/>
  <c r="Q75" i="18"/>
  <c r="R75" i="18"/>
  <c r="S75" i="18"/>
  <c r="T75" i="18"/>
  <c r="U75" i="18"/>
  <c r="V75" i="18"/>
  <c r="W75" i="18"/>
  <c r="Y75" i="18"/>
  <c r="Z75" i="18"/>
  <c r="AA75" i="18"/>
  <c r="AB75" i="18"/>
  <c r="AC75" i="18"/>
  <c r="AD75" i="18"/>
  <c r="AE75" i="18"/>
  <c r="AF75" i="18"/>
  <c r="AG75" i="18"/>
  <c r="AI75" i="18"/>
  <c r="AJ75" i="18"/>
  <c r="AK75" i="18"/>
  <c r="AL75" i="18"/>
  <c r="AM75" i="18"/>
  <c r="AN75" i="18"/>
  <c r="AO75" i="18"/>
  <c r="AP75" i="18"/>
  <c r="AQ75" i="18"/>
  <c r="AS75" i="18"/>
  <c r="AT75" i="18"/>
  <c r="AU75" i="18"/>
  <c r="AV75" i="18"/>
  <c r="AW75" i="18"/>
  <c r="AX75" i="18"/>
  <c r="AY75" i="18"/>
  <c r="AZ75" i="18"/>
  <c r="BA75" i="18"/>
  <c r="BC75" i="18"/>
  <c r="BL75" i="18" s="1"/>
  <c r="BD75" i="18"/>
  <c r="BE75" i="18"/>
  <c r="BF75" i="18"/>
  <c r="BG75" i="18"/>
  <c r="BH75" i="18"/>
  <c r="BI75" i="18"/>
  <c r="BJ75" i="18"/>
  <c r="BK75" i="18"/>
  <c r="BM75" i="18"/>
  <c r="BN75" i="18"/>
  <c r="BO75" i="18"/>
  <c r="BP75" i="18"/>
  <c r="BQ75" i="18"/>
  <c r="BR75" i="18"/>
  <c r="BS75" i="18"/>
  <c r="BT75" i="18"/>
  <c r="BU75" i="18"/>
  <c r="BW75" i="18"/>
  <c r="BX75" i="18"/>
  <c r="BY75" i="18"/>
  <c r="BZ75" i="18"/>
  <c r="CA75" i="18"/>
  <c r="CB75" i="18"/>
  <c r="CC75" i="18"/>
  <c r="CD75" i="18"/>
  <c r="CE75" i="18"/>
  <c r="N76" i="18"/>
  <c r="X76" i="18"/>
  <c r="AH76" i="18"/>
  <c r="AR76" i="18"/>
  <c r="BB76" i="18"/>
  <c r="BL76" i="18"/>
  <c r="BV76" i="18"/>
  <c r="CF76" i="18"/>
  <c r="N77" i="18"/>
  <c r="X77" i="18"/>
  <c r="AH77" i="18"/>
  <c r="AR77" i="18"/>
  <c r="BB77" i="18"/>
  <c r="BL77" i="18"/>
  <c r="BV77" i="18"/>
  <c r="CF77" i="18"/>
  <c r="E78" i="18"/>
  <c r="N78" i="18" s="1"/>
  <c r="F78" i="18"/>
  <c r="G78" i="18"/>
  <c r="H78" i="18"/>
  <c r="I78" i="18"/>
  <c r="J78" i="18"/>
  <c r="K78" i="18"/>
  <c r="L78" i="18"/>
  <c r="M78" i="18"/>
  <c r="O78" i="18"/>
  <c r="X78" i="18" s="1"/>
  <c r="P78" i="18"/>
  <c r="Q78" i="18"/>
  <c r="R78" i="18"/>
  <c r="S78" i="18"/>
  <c r="T78" i="18"/>
  <c r="U78" i="18"/>
  <c r="V78" i="18"/>
  <c r="W78" i="18"/>
  <c r="Y78" i="18"/>
  <c r="Z78" i="18"/>
  <c r="AA78" i="18"/>
  <c r="AB78" i="18"/>
  <c r="AC78" i="18"/>
  <c r="AD78" i="18"/>
  <c r="AE78" i="18"/>
  <c r="AF78" i="18"/>
  <c r="AG78" i="18"/>
  <c r="AI78" i="18"/>
  <c r="AJ78" i="18"/>
  <c r="AK78" i="18"/>
  <c r="AL78" i="18"/>
  <c r="AM78" i="18"/>
  <c r="AN78" i="18"/>
  <c r="AO78" i="18"/>
  <c r="AP78" i="18"/>
  <c r="AQ78" i="18"/>
  <c r="AS78" i="18"/>
  <c r="BB78" i="18" s="1"/>
  <c r="AT78" i="18"/>
  <c r="AU78" i="18"/>
  <c r="AV78" i="18"/>
  <c r="AW78" i="18"/>
  <c r="AX78" i="18"/>
  <c r="AY78" i="18"/>
  <c r="AZ78" i="18"/>
  <c r="BA78" i="18"/>
  <c r="BC78" i="18"/>
  <c r="BL78" i="18" s="1"/>
  <c r="BD78" i="18"/>
  <c r="BE78" i="18"/>
  <c r="BF78" i="18"/>
  <c r="BG78" i="18"/>
  <c r="BH78" i="18"/>
  <c r="BI78" i="18"/>
  <c r="BJ78" i="18"/>
  <c r="BK78" i="18"/>
  <c r="BM78" i="18"/>
  <c r="BN78" i="18"/>
  <c r="BO78" i="18"/>
  <c r="BP78" i="18"/>
  <c r="BQ78" i="18"/>
  <c r="BR78" i="18"/>
  <c r="BS78" i="18"/>
  <c r="BT78" i="18"/>
  <c r="BU78" i="18"/>
  <c r="BW78" i="18"/>
  <c r="BX78" i="18"/>
  <c r="BY78" i="18"/>
  <c r="BZ78" i="18"/>
  <c r="CA78" i="18"/>
  <c r="CB78" i="18"/>
  <c r="CC78" i="18"/>
  <c r="CD78" i="18"/>
  <c r="CE78" i="18"/>
  <c r="N79" i="18"/>
  <c r="X79" i="18"/>
  <c r="AH79" i="18"/>
  <c r="AR79" i="18"/>
  <c r="BB79" i="18"/>
  <c r="BL79" i="18"/>
  <c r="BV79" i="18"/>
  <c r="CF79" i="18"/>
  <c r="N80" i="18"/>
  <c r="X80" i="18"/>
  <c r="AH80" i="18"/>
  <c r="AR80" i="18"/>
  <c r="BB80" i="18"/>
  <c r="BL80" i="18"/>
  <c r="BV80" i="18"/>
  <c r="CF80" i="18"/>
  <c r="E81" i="18"/>
  <c r="N81" i="18" s="1"/>
  <c r="F81" i="18"/>
  <c r="G81" i="18"/>
  <c r="H81" i="18"/>
  <c r="I81" i="18"/>
  <c r="J81" i="18"/>
  <c r="K81" i="18"/>
  <c r="L81" i="18"/>
  <c r="M81" i="18"/>
  <c r="O81" i="18"/>
  <c r="X81" i="18" s="1"/>
  <c r="P81" i="18"/>
  <c r="Q81" i="18"/>
  <c r="R81" i="18"/>
  <c r="S81" i="18"/>
  <c r="T81" i="18"/>
  <c r="U81" i="18"/>
  <c r="V81" i="18"/>
  <c r="W81" i="18"/>
  <c r="Y81" i="18"/>
  <c r="Z81" i="18"/>
  <c r="AA81" i="18"/>
  <c r="AB81" i="18"/>
  <c r="AC81" i="18"/>
  <c r="AD81" i="18"/>
  <c r="AE81" i="18"/>
  <c r="AF81" i="18"/>
  <c r="AG81" i="18"/>
  <c r="AI81" i="18"/>
  <c r="AJ81" i="18"/>
  <c r="AK81" i="18"/>
  <c r="AL81" i="18"/>
  <c r="AM81" i="18"/>
  <c r="AN81" i="18"/>
  <c r="AO81" i="18"/>
  <c r="AP81" i="18"/>
  <c r="AQ81" i="18"/>
  <c r="AS81" i="18"/>
  <c r="AT81" i="18"/>
  <c r="AU81" i="18"/>
  <c r="AV81" i="18"/>
  <c r="AW81" i="18"/>
  <c r="AX81" i="18"/>
  <c r="AY81" i="18"/>
  <c r="AZ81" i="18"/>
  <c r="BA81" i="18"/>
  <c r="BC81" i="18"/>
  <c r="BL81" i="18" s="1"/>
  <c r="BD81" i="18"/>
  <c r="BE81" i="18"/>
  <c r="BF81" i="18"/>
  <c r="BG81" i="18"/>
  <c r="BH81" i="18"/>
  <c r="BI81" i="18"/>
  <c r="BJ81" i="18"/>
  <c r="BK81" i="18"/>
  <c r="BM81" i="18"/>
  <c r="BV81" i="18" s="1"/>
  <c r="BN81" i="18"/>
  <c r="BO81" i="18"/>
  <c r="BP81" i="18"/>
  <c r="BQ81" i="18"/>
  <c r="BR81" i="18"/>
  <c r="BS81" i="18"/>
  <c r="BT81" i="18"/>
  <c r="BU81" i="18"/>
  <c r="BW81" i="18"/>
  <c r="CF81" i="18" s="1"/>
  <c r="BX81" i="18"/>
  <c r="BY81" i="18"/>
  <c r="BZ81" i="18"/>
  <c r="CA81" i="18"/>
  <c r="CB81" i="18"/>
  <c r="CC81" i="18"/>
  <c r="CD81" i="18"/>
  <c r="CE81" i="18"/>
  <c r="N82" i="18"/>
  <c r="X82" i="18"/>
  <c r="AH82" i="18"/>
  <c r="AR82" i="18"/>
  <c r="BB82" i="18"/>
  <c r="BL82" i="18"/>
  <c r="BV82" i="18"/>
  <c r="CF82" i="18"/>
  <c r="N83" i="18"/>
  <c r="X83" i="18"/>
  <c r="AH83" i="18"/>
  <c r="AR83" i="18"/>
  <c r="BB83" i="18"/>
  <c r="BL83" i="18"/>
  <c r="BV83" i="18"/>
  <c r="CF83" i="18"/>
  <c r="E84" i="18"/>
  <c r="N84" i="18" s="1"/>
  <c r="F84" i="18"/>
  <c r="G84" i="18"/>
  <c r="H84" i="18"/>
  <c r="I84" i="18"/>
  <c r="J84" i="18"/>
  <c r="K84" i="18"/>
  <c r="L84" i="18"/>
  <c r="M84" i="18"/>
  <c r="O84" i="18"/>
  <c r="X84" i="18" s="1"/>
  <c r="P84" i="18"/>
  <c r="Q84" i="18"/>
  <c r="R84" i="18"/>
  <c r="S84" i="18"/>
  <c r="T84" i="18"/>
  <c r="U84" i="18"/>
  <c r="V84" i="18"/>
  <c r="W84" i="18"/>
  <c r="Y84" i="18"/>
  <c r="AH84" i="18" s="1"/>
  <c r="Z84" i="18"/>
  <c r="AA84" i="18"/>
  <c r="AB84" i="18"/>
  <c r="AC84" i="18"/>
  <c r="AD84" i="18"/>
  <c r="AE84" i="18"/>
  <c r="AF84" i="18"/>
  <c r="AG84" i="18"/>
  <c r="AI84" i="18"/>
  <c r="AJ84" i="18"/>
  <c r="AK84" i="18"/>
  <c r="AL84" i="18"/>
  <c r="AM84" i="18"/>
  <c r="AN84" i="18"/>
  <c r="AO84" i="18"/>
  <c r="AP84" i="18"/>
  <c r="AQ84" i="18"/>
  <c r="AS84" i="18"/>
  <c r="BB84" i="18" s="1"/>
  <c r="AT84" i="18"/>
  <c r="AU84" i="18"/>
  <c r="AV84" i="18"/>
  <c r="AW84" i="18"/>
  <c r="AX84" i="18"/>
  <c r="AY84" i="18"/>
  <c r="AZ84" i="18"/>
  <c r="BA84" i="18"/>
  <c r="BC84" i="18"/>
  <c r="BD84" i="18"/>
  <c r="BE84" i="18"/>
  <c r="BF84" i="18"/>
  <c r="BG84" i="18"/>
  <c r="BH84" i="18"/>
  <c r="BI84" i="18"/>
  <c r="BJ84" i="18"/>
  <c r="BK84" i="18"/>
  <c r="BM84" i="18"/>
  <c r="BN84" i="18"/>
  <c r="BO84" i="18"/>
  <c r="BP84" i="18"/>
  <c r="BQ84" i="18"/>
  <c r="BR84" i="18"/>
  <c r="BS84" i="18"/>
  <c r="BT84" i="18"/>
  <c r="BU84" i="18"/>
  <c r="BW84" i="18"/>
  <c r="CF84" i="18" s="1"/>
  <c r="BX84" i="18"/>
  <c r="BY84" i="18"/>
  <c r="BZ84" i="18"/>
  <c r="CA84" i="18"/>
  <c r="CB84" i="18"/>
  <c r="CC84" i="18"/>
  <c r="CD84" i="18"/>
  <c r="CE84" i="18"/>
  <c r="N85" i="18"/>
  <c r="X85" i="18"/>
  <c r="AH85" i="18"/>
  <c r="AR85" i="18"/>
  <c r="BB85" i="18"/>
  <c r="BL85" i="18"/>
  <c r="BV85" i="18"/>
  <c r="CF85" i="18"/>
  <c r="N86" i="18"/>
  <c r="X86" i="18"/>
  <c r="AH86" i="18"/>
  <c r="AR86" i="18"/>
  <c r="BB86" i="18"/>
  <c r="BL86" i="18"/>
  <c r="BV86" i="18"/>
  <c r="CF86" i="18"/>
  <c r="E87" i="18"/>
  <c r="N87" i="18" s="1"/>
  <c r="F87" i="18"/>
  <c r="G87" i="18"/>
  <c r="H87" i="18"/>
  <c r="I87" i="18"/>
  <c r="J87" i="18"/>
  <c r="K87" i="18"/>
  <c r="L87" i="18"/>
  <c r="M87" i="18"/>
  <c r="O87" i="18"/>
  <c r="X87" i="18" s="1"/>
  <c r="P87" i="18"/>
  <c r="Q87" i="18"/>
  <c r="R87" i="18"/>
  <c r="S87" i="18"/>
  <c r="T87" i="18"/>
  <c r="U87" i="18"/>
  <c r="V87" i="18"/>
  <c r="W87" i="18"/>
  <c r="Y87" i="18"/>
  <c r="AH87" i="18" s="1"/>
  <c r="Z87" i="18"/>
  <c r="AA87" i="18"/>
  <c r="AB87" i="18"/>
  <c r="AC87" i="18"/>
  <c r="AD87" i="18"/>
  <c r="AE87" i="18"/>
  <c r="AF87" i="18"/>
  <c r="AG87" i="18"/>
  <c r="AI87" i="18"/>
  <c r="AR87" i="18" s="1"/>
  <c r="AJ87" i="18"/>
  <c r="AK87" i="18"/>
  <c r="AL87" i="18"/>
  <c r="AM87" i="18"/>
  <c r="AN87" i="18"/>
  <c r="AO87" i="18"/>
  <c r="AP87" i="18"/>
  <c r="AQ87" i="18"/>
  <c r="AS87" i="18"/>
  <c r="BB87" i="18" s="1"/>
  <c r="AT87" i="18"/>
  <c r="AU87" i="18"/>
  <c r="AV87" i="18"/>
  <c r="AW87" i="18"/>
  <c r="AX87" i="18"/>
  <c r="AY87" i="18"/>
  <c r="AZ87" i="18"/>
  <c r="BA87" i="18"/>
  <c r="BC87" i="18"/>
  <c r="BL87" i="18" s="1"/>
  <c r="BD87" i="18"/>
  <c r="BE87" i="18"/>
  <c r="BF87" i="18"/>
  <c r="BG87" i="18"/>
  <c r="BH87" i="18"/>
  <c r="BI87" i="18"/>
  <c r="BJ87" i="18"/>
  <c r="BK87" i="18"/>
  <c r="BM87" i="18"/>
  <c r="BV87" i="18" s="1"/>
  <c r="BN87" i="18"/>
  <c r="BO87" i="18"/>
  <c r="BP87" i="18"/>
  <c r="BQ87" i="18"/>
  <c r="BR87" i="18"/>
  <c r="BS87" i="18"/>
  <c r="BT87" i="18"/>
  <c r="BU87" i="18"/>
  <c r="BW87" i="18"/>
  <c r="CF87" i="18" s="1"/>
  <c r="BX87" i="18"/>
  <c r="BY87" i="18"/>
  <c r="BZ87" i="18"/>
  <c r="CA87" i="18"/>
  <c r="CB87" i="18"/>
  <c r="CC87" i="18"/>
  <c r="CD87" i="18"/>
  <c r="CE87" i="18"/>
  <c r="N88" i="18"/>
  <c r="X88" i="18"/>
  <c r="AH88" i="18"/>
  <c r="AR88" i="18"/>
  <c r="BB88" i="18"/>
  <c r="BL88" i="18"/>
  <c r="BV88" i="18"/>
  <c r="CF88" i="18"/>
  <c r="N89" i="18"/>
  <c r="X89" i="18"/>
  <c r="AH89" i="18"/>
  <c r="AR89" i="18"/>
  <c r="BB89" i="18"/>
  <c r="BL89" i="18"/>
  <c r="BV89" i="18"/>
  <c r="CF89" i="18"/>
  <c r="E90" i="18"/>
  <c r="N90" i="18" s="1"/>
  <c r="F90" i="18"/>
  <c r="G90" i="18"/>
  <c r="H90" i="18"/>
  <c r="I90" i="18"/>
  <c r="J90" i="18"/>
  <c r="K90" i="18"/>
  <c r="L90" i="18"/>
  <c r="M90" i="18"/>
  <c r="O90" i="18"/>
  <c r="P90" i="18"/>
  <c r="Q90" i="18"/>
  <c r="R90" i="18"/>
  <c r="S90" i="18"/>
  <c r="T90" i="18"/>
  <c r="U90" i="18"/>
  <c r="X90" i="18" s="1"/>
  <c r="V90" i="18"/>
  <c r="W90" i="18"/>
  <c r="Y90" i="18"/>
  <c r="AH90" i="18" s="1"/>
  <c r="Z90" i="18"/>
  <c r="AA90" i="18"/>
  <c r="AB90" i="18"/>
  <c r="AC90" i="18"/>
  <c r="AD90" i="18"/>
  <c r="AE90" i="18"/>
  <c r="AF90" i="18"/>
  <c r="AG90" i="18"/>
  <c r="AI90" i="18"/>
  <c r="AR90" i="18" s="1"/>
  <c r="AJ90" i="18"/>
  <c r="AK90" i="18"/>
  <c r="AL90" i="18"/>
  <c r="AM90" i="18"/>
  <c r="AN90" i="18"/>
  <c r="AO90" i="18"/>
  <c r="AP90" i="18"/>
  <c r="AQ90" i="18"/>
  <c r="AS90" i="18"/>
  <c r="BB90" i="18" s="1"/>
  <c r="AT90" i="18"/>
  <c r="AU90" i="18"/>
  <c r="AV90" i="18"/>
  <c r="AW90" i="18"/>
  <c r="AX90" i="18"/>
  <c r="AY90" i="18"/>
  <c r="AZ90" i="18"/>
  <c r="BA90" i="18"/>
  <c r="BC90" i="18"/>
  <c r="BD90" i="18"/>
  <c r="BE90" i="18"/>
  <c r="BF90" i="18"/>
  <c r="BG90" i="18"/>
  <c r="BH90" i="18"/>
  <c r="BI90" i="18"/>
  <c r="BL90" i="18" s="1"/>
  <c r="BJ90" i="18"/>
  <c r="BK90" i="18"/>
  <c r="BM90" i="18"/>
  <c r="BV90" i="18" s="1"/>
  <c r="BN90" i="18"/>
  <c r="BO90" i="18"/>
  <c r="BP90" i="18"/>
  <c r="BQ90" i="18"/>
  <c r="BR90" i="18"/>
  <c r="BS90" i="18"/>
  <c r="BT90" i="18"/>
  <c r="BU90" i="18"/>
  <c r="BW90" i="18"/>
  <c r="CF90" i="18" s="1"/>
  <c r="BX90" i="18"/>
  <c r="BY90" i="18"/>
  <c r="BZ90" i="18"/>
  <c r="CA90" i="18"/>
  <c r="CB90" i="18"/>
  <c r="CC90" i="18"/>
  <c r="CD90" i="18"/>
  <c r="CE90" i="18"/>
  <c r="N91" i="18"/>
  <c r="X91" i="18"/>
  <c r="AH91" i="18"/>
  <c r="AR91" i="18"/>
  <c r="BB91" i="18"/>
  <c r="BL91" i="18"/>
  <c r="BV91" i="18"/>
  <c r="CF91" i="18"/>
  <c r="N92" i="18"/>
  <c r="X92" i="18"/>
  <c r="AH92" i="18"/>
  <c r="AR92" i="18"/>
  <c r="BB92" i="18"/>
  <c r="BL92" i="18"/>
  <c r="BV92" i="18"/>
  <c r="CF92" i="18"/>
  <c r="E93" i="18"/>
  <c r="F93" i="18"/>
  <c r="G93" i="18"/>
  <c r="H93" i="18"/>
  <c r="I93" i="18"/>
  <c r="J93" i="18"/>
  <c r="K93" i="18"/>
  <c r="L93" i="18"/>
  <c r="M93" i="18"/>
  <c r="N93" i="18" s="1"/>
  <c r="O93" i="18"/>
  <c r="P93" i="18"/>
  <c r="Q93" i="18"/>
  <c r="R93" i="18"/>
  <c r="S93" i="18"/>
  <c r="T93" i="18"/>
  <c r="U93" i="18"/>
  <c r="X93" i="18" s="1"/>
  <c r="V93" i="18"/>
  <c r="W93" i="18"/>
  <c r="Y93" i="18"/>
  <c r="Z93" i="18"/>
  <c r="AA93" i="18"/>
  <c r="AB93" i="18"/>
  <c r="AC93" i="18"/>
  <c r="AH93" i="18" s="1"/>
  <c r="AD93" i="18"/>
  <c r="AE93" i="18"/>
  <c r="AF93" i="18"/>
  <c r="AG93" i="18"/>
  <c r="AI93" i="18"/>
  <c r="AR93" i="18" s="1"/>
  <c r="AJ93" i="18"/>
  <c r="AK93" i="18"/>
  <c r="AL93" i="18"/>
  <c r="AM93" i="18"/>
  <c r="AN93" i="18"/>
  <c r="AO93" i="18"/>
  <c r="AP93" i="18"/>
  <c r="AQ93" i="18"/>
  <c r="AS93" i="18"/>
  <c r="AT93" i="18"/>
  <c r="AU93" i="18"/>
  <c r="AV93" i="18"/>
  <c r="AW93" i="18"/>
  <c r="AX93" i="18"/>
  <c r="AY93" i="18"/>
  <c r="AZ93" i="18"/>
  <c r="BA93" i="18"/>
  <c r="BB93" i="18"/>
  <c r="BC93" i="18"/>
  <c r="BD93" i="18"/>
  <c r="BE93" i="18"/>
  <c r="BF93" i="18"/>
  <c r="BG93" i="18"/>
  <c r="BH93" i="18"/>
  <c r="BI93" i="18"/>
  <c r="BL93" i="18" s="1"/>
  <c r="BJ93" i="18"/>
  <c r="BK93" i="18"/>
  <c r="BM93" i="18"/>
  <c r="BN93" i="18"/>
  <c r="BO93" i="18"/>
  <c r="BP93" i="18"/>
  <c r="BQ93" i="18"/>
  <c r="BV93" i="18" s="1"/>
  <c r="BR93" i="18"/>
  <c r="BS93" i="18"/>
  <c r="BT93" i="18"/>
  <c r="BU93" i="18"/>
  <c r="BW93" i="18"/>
  <c r="CF93" i="18" s="1"/>
  <c r="BX93" i="18"/>
  <c r="BY93" i="18"/>
  <c r="BZ93" i="18"/>
  <c r="CA93" i="18"/>
  <c r="CB93" i="18"/>
  <c r="CC93" i="18"/>
  <c r="CD93" i="18"/>
  <c r="CE93" i="18"/>
  <c r="N94" i="18"/>
  <c r="X94" i="18"/>
  <c r="AH94" i="18"/>
  <c r="AR94" i="18"/>
  <c r="BB94" i="18"/>
  <c r="BL94" i="18"/>
  <c r="BV94" i="18"/>
  <c r="CF94" i="18"/>
  <c r="N95" i="18"/>
  <c r="X95" i="18"/>
  <c r="AH95" i="18"/>
  <c r="AR95" i="18"/>
  <c r="BB95" i="18"/>
  <c r="BL95" i="18"/>
  <c r="BV95" i="18"/>
  <c r="CF95" i="18"/>
  <c r="E96" i="18"/>
  <c r="F96" i="18"/>
  <c r="G96" i="18"/>
  <c r="H96" i="18"/>
  <c r="I96" i="18"/>
  <c r="J96" i="18"/>
  <c r="K96" i="18"/>
  <c r="L96" i="18"/>
  <c r="M96" i="18"/>
  <c r="N96" i="18"/>
  <c r="O96" i="18"/>
  <c r="P96" i="18"/>
  <c r="Q96" i="18"/>
  <c r="R96" i="18"/>
  <c r="S96" i="18"/>
  <c r="T96" i="18"/>
  <c r="U96" i="18"/>
  <c r="V96" i="18"/>
  <c r="X96" i="18" s="1"/>
  <c r="W96" i="18"/>
  <c r="Y96" i="18"/>
  <c r="Z96" i="18"/>
  <c r="AA96" i="18"/>
  <c r="AB96" i="18"/>
  <c r="AC96" i="18"/>
  <c r="AH96" i="18" s="1"/>
  <c r="AD96" i="18"/>
  <c r="AE96" i="18"/>
  <c r="AF96" i="18"/>
  <c r="AG96" i="18"/>
  <c r="AI96" i="18"/>
  <c r="AR96" i="18" s="1"/>
  <c r="AJ96" i="18"/>
  <c r="AK96" i="18"/>
  <c r="AL96" i="18"/>
  <c r="AM96" i="18"/>
  <c r="AN96" i="18"/>
  <c r="AO96" i="18"/>
  <c r="AP96" i="18"/>
  <c r="AQ96" i="18"/>
  <c r="AS96" i="18"/>
  <c r="AT96" i="18"/>
  <c r="AU96" i="18"/>
  <c r="AV96" i="18"/>
  <c r="AW96" i="18"/>
  <c r="AX96" i="18"/>
  <c r="AY96" i="18"/>
  <c r="AZ96" i="18"/>
  <c r="BA96" i="18"/>
  <c r="BB96" i="18"/>
  <c r="BC96" i="18"/>
  <c r="BD96" i="18"/>
  <c r="BE96" i="18"/>
  <c r="BF96" i="18"/>
  <c r="BG96" i="18"/>
  <c r="BH96" i="18"/>
  <c r="BI96" i="18"/>
  <c r="BJ96" i="18"/>
  <c r="BK96" i="18"/>
  <c r="BM96" i="18"/>
  <c r="BN96" i="18"/>
  <c r="BO96" i="18"/>
  <c r="BO139" i="18" s="1"/>
  <c r="BP96" i="18"/>
  <c r="BQ96" i="18"/>
  <c r="BR96" i="18"/>
  <c r="BS96" i="18"/>
  <c r="BT96" i="18"/>
  <c r="BU96" i="18"/>
  <c r="BW96" i="18"/>
  <c r="CF96" i="18" s="1"/>
  <c r="BX96" i="18"/>
  <c r="BY96" i="18"/>
  <c r="BZ96" i="18"/>
  <c r="CA96" i="18"/>
  <c r="CB96" i="18"/>
  <c r="CC96" i="18"/>
  <c r="CD96" i="18"/>
  <c r="CE96" i="18"/>
  <c r="N97" i="18"/>
  <c r="X97" i="18"/>
  <c r="AH97" i="18"/>
  <c r="AR97" i="18"/>
  <c r="BB97" i="18"/>
  <c r="BL97" i="18"/>
  <c r="BV97" i="18"/>
  <c r="CF97" i="18"/>
  <c r="N98" i="18"/>
  <c r="X98" i="18"/>
  <c r="AH98" i="18"/>
  <c r="AR98" i="18"/>
  <c r="BB98" i="18"/>
  <c r="BL98" i="18"/>
  <c r="BV98" i="18"/>
  <c r="CF98" i="18"/>
  <c r="E99" i="18"/>
  <c r="F99" i="18"/>
  <c r="G99" i="18"/>
  <c r="H99" i="18"/>
  <c r="I99" i="18"/>
  <c r="J99" i="18"/>
  <c r="K99" i="18"/>
  <c r="L99" i="18"/>
  <c r="M99" i="18"/>
  <c r="N99" i="18"/>
  <c r="O99" i="18"/>
  <c r="P99" i="18"/>
  <c r="Q99" i="18"/>
  <c r="R99" i="18"/>
  <c r="S99" i="18"/>
  <c r="T99" i="18"/>
  <c r="U99" i="18"/>
  <c r="V99" i="18"/>
  <c r="X99" i="18" s="1"/>
  <c r="W99" i="18"/>
  <c r="Y99" i="18"/>
  <c r="Z99" i="18"/>
  <c r="AA99" i="18"/>
  <c r="AB99" i="18"/>
  <c r="AC99" i="18"/>
  <c r="AD99" i="18"/>
  <c r="AH99" i="18" s="1"/>
  <c r="AE99" i="18"/>
  <c r="AF99" i="18"/>
  <c r="AG99" i="18"/>
  <c r="AI99" i="18"/>
  <c r="AJ99" i="18"/>
  <c r="AK99" i="18"/>
  <c r="AR99" i="18" s="1"/>
  <c r="AL99" i="18"/>
  <c r="AM99" i="18"/>
  <c r="AN99" i="18"/>
  <c r="AO99" i="18"/>
  <c r="AP99" i="18"/>
  <c r="AQ99" i="18"/>
  <c r="AS99" i="18"/>
  <c r="AT99" i="18"/>
  <c r="AU99" i="18"/>
  <c r="AV99" i="18"/>
  <c r="AW99" i="18"/>
  <c r="AX99" i="18"/>
  <c r="AY99" i="18"/>
  <c r="AZ99" i="18"/>
  <c r="BA99" i="18"/>
  <c r="BB99" i="18"/>
  <c r="BC99" i="18"/>
  <c r="BD99" i="18"/>
  <c r="BE99" i="18"/>
  <c r="BF99" i="18"/>
  <c r="BG99" i="18"/>
  <c r="BH99" i="18"/>
  <c r="BI99" i="18"/>
  <c r="BJ99" i="18"/>
  <c r="BL99" i="18" s="1"/>
  <c r="BK99" i="18"/>
  <c r="BM99" i="18"/>
  <c r="BN99" i="18"/>
  <c r="BO99" i="18"/>
  <c r="BP99" i="18"/>
  <c r="BQ99" i="18"/>
  <c r="BR99" i="18"/>
  <c r="BV99" i="18" s="1"/>
  <c r="BS99" i="18"/>
  <c r="BT99" i="18"/>
  <c r="BU99" i="18"/>
  <c r="BW99" i="18"/>
  <c r="BX99" i="18"/>
  <c r="BY99" i="18"/>
  <c r="CF99" i="18" s="1"/>
  <c r="BZ99" i="18"/>
  <c r="CA99" i="18"/>
  <c r="CB99" i="18"/>
  <c r="CC99" i="18"/>
  <c r="CD99" i="18"/>
  <c r="CE99" i="18"/>
  <c r="N100" i="18"/>
  <c r="X100" i="18"/>
  <c r="AH100" i="18"/>
  <c r="AR100" i="18"/>
  <c r="BB100" i="18"/>
  <c r="BL100" i="18"/>
  <c r="BV100" i="18"/>
  <c r="CF100" i="18"/>
  <c r="N101" i="18"/>
  <c r="X101" i="18"/>
  <c r="AH101" i="18"/>
  <c r="AR101" i="18"/>
  <c r="BB101" i="18"/>
  <c r="BL101" i="18"/>
  <c r="BV101" i="18"/>
  <c r="CF101" i="18"/>
  <c r="E102" i="18"/>
  <c r="F102" i="18"/>
  <c r="G102" i="18"/>
  <c r="H102" i="18"/>
  <c r="I102" i="18"/>
  <c r="J102" i="18"/>
  <c r="K102" i="18"/>
  <c r="L102" i="18"/>
  <c r="M102" i="18"/>
  <c r="N102" i="18"/>
  <c r="O102" i="18"/>
  <c r="P102" i="18"/>
  <c r="Q102" i="18"/>
  <c r="R102" i="18"/>
  <c r="S102" i="18"/>
  <c r="T102" i="18"/>
  <c r="U102" i="18"/>
  <c r="V102" i="18"/>
  <c r="X102" i="18" s="1"/>
  <c r="W102" i="18"/>
  <c r="Y102" i="18"/>
  <c r="Z102" i="18"/>
  <c r="AA102" i="18"/>
  <c r="AB102" i="18"/>
  <c r="AC102" i="18"/>
  <c r="AD102" i="18"/>
  <c r="AH102" i="18" s="1"/>
  <c r="AE102" i="18"/>
  <c r="AF102" i="18"/>
  <c r="AG102" i="18"/>
  <c r="AI102" i="18"/>
  <c r="AJ102" i="18"/>
  <c r="AK102" i="18"/>
  <c r="AR102" i="18" s="1"/>
  <c r="AL102" i="18"/>
  <c r="AM102" i="18"/>
  <c r="AN102" i="18"/>
  <c r="AO102" i="18"/>
  <c r="AP102" i="18"/>
  <c r="AQ102" i="18"/>
  <c r="AS102" i="18"/>
  <c r="AT102" i="18"/>
  <c r="AU102" i="18"/>
  <c r="AV102" i="18"/>
  <c r="AW102" i="18"/>
  <c r="AX102" i="18"/>
  <c r="AY102" i="18"/>
  <c r="AZ102" i="18"/>
  <c r="BA102" i="18"/>
  <c r="BB102" i="18"/>
  <c r="BC102" i="18"/>
  <c r="BD102" i="18"/>
  <c r="BE102" i="18"/>
  <c r="BF102" i="18"/>
  <c r="BG102" i="18"/>
  <c r="BH102" i="18"/>
  <c r="BI102" i="18"/>
  <c r="BJ102" i="18"/>
  <c r="BK102" i="18"/>
  <c r="BL102" i="18"/>
  <c r="BM102" i="18"/>
  <c r="BN102" i="18"/>
  <c r="BO102" i="18"/>
  <c r="BP102" i="18"/>
  <c r="BQ102" i="18"/>
  <c r="BR102" i="18"/>
  <c r="BV102" i="18" s="1"/>
  <c r="BS102" i="18"/>
  <c r="BT102" i="18"/>
  <c r="BU102" i="18"/>
  <c r="BW102" i="18"/>
  <c r="BX102" i="18"/>
  <c r="BY102" i="18"/>
  <c r="CF102" i="18" s="1"/>
  <c r="BZ102" i="18"/>
  <c r="CA102" i="18"/>
  <c r="CB102" i="18"/>
  <c r="CC102" i="18"/>
  <c r="CD102" i="18"/>
  <c r="CE102" i="18"/>
  <c r="N103" i="18"/>
  <c r="X103" i="18"/>
  <c r="AH103" i="18"/>
  <c r="AR103" i="18"/>
  <c r="BB103" i="18"/>
  <c r="BL103" i="18"/>
  <c r="BV103" i="18"/>
  <c r="CF103" i="18"/>
  <c r="N104" i="18"/>
  <c r="X104" i="18"/>
  <c r="AH104" i="18"/>
  <c r="AR104" i="18"/>
  <c r="BB104" i="18"/>
  <c r="BL104" i="18"/>
  <c r="BV104" i="18"/>
  <c r="CF104" i="18"/>
  <c r="E105" i="18"/>
  <c r="F105" i="18"/>
  <c r="G105" i="18"/>
  <c r="H105" i="18"/>
  <c r="N105" i="18" s="1"/>
  <c r="I105" i="18"/>
  <c r="J105" i="18"/>
  <c r="K105" i="18"/>
  <c r="L105" i="18"/>
  <c r="M105" i="18"/>
  <c r="O105" i="18"/>
  <c r="P105" i="18"/>
  <c r="Q105" i="18"/>
  <c r="R105" i="18"/>
  <c r="S105" i="18"/>
  <c r="T105" i="18"/>
  <c r="U105" i="18"/>
  <c r="V105" i="18"/>
  <c r="W105" i="18"/>
  <c r="X105" i="18"/>
  <c r="Y105" i="18"/>
  <c r="Z105" i="18"/>
  <c r="AA105" i="18"/>
  <c r="AB105" i="18"/>
  <c r="AC105" i="18"/>
  <c r="AD105" i="18"/>
  <c r="AH105" i="18" s="1"/>
  <c r="AE105" i="18"/>
  <c r="AF105" i="18"/>
  <c r="AG105" i="18"/>
  <c r="AI105" i="18"/>
  <c r="AJ105" i="18"/>
  <c r="AK105" i="18"/>
  <c r="AR105" i="18" s="1"/>
  <c r="AL105" i="18"/>
  <c r="AM105" i="18"/>
  <c r="AN105" i="18"/>
  <c r="AO105" i="18"/>
  <c r="AP105" i="18"/>
  <c r="AQ105" i="18"/>
  <c r="AS105" i="18"/>
  <c r="AT105" i="18"/>
  <c r="AU105" i="18"/>
  <c r="AV105" i="18"/>
  <c r="BB105" i="18" s="1"/>
  <c r="AW105" i="18"/>
  <c r="AX105" i="18"/>
  <c r="AY105" i="18"/>
  <c r="AZ105" i="18"/>
  <c r="BA105" i="18"/>
  <c r="BC105" i="18"/>
  <c r="BD105" i="18"/>
  <c r="BE105" i="18"/>
  <c r="BF105" i="18"/>
  <c r="BG105" i="18"/>
  <c r="BH105" i="18"/>
  <c r="BI105" i="18"/>
  <c r="BJ105" i="18"/>
  <c r="BK105" i="18"/>
  <c r="BL105" i="18"/>
  <c r="BM105" i="18"/>
  <c r="BN105" i="18"/>
  <c r="BO105" i="18"/>
  <c r="BP105" i="18"/>
  <c r="BQ105" i="18"/>
  <c r="BR105" i="18"/>
  <c r="BV105" i="18" s="1"/>
  <c r="BS105" i="18"/>
  <c r="BT105" i="18"/>
  <c r="BU105" i="18"/>
  <c r="BW105" i="18"/>
  <c r="BX105" i="18"/>
  <c r="BY105" i="18"/>
  <c r="CF105" i="18" s="1"/>
  <c r="BZ105" i="18"/>
  <c r="CA105" i="18"/>
  <c r="CB105" i="18"/>
  <c r="CC105" i="18"/>
  <c r="CD105" i="18"/>
  <c r="CE105" i="18"/>
  <c r="N106" i="18"/>
  <c r="X106" i="18"/>
  <c r="AH106" i="18"/>
  <c r="AR106" i="18"/>
  <c r="BB106" i="18"/>
  <c r="BL106" i="18"/>
  <c r="BV106" i="18"/>
  <c r="CF106" i="18"/>
  <c r="N107" i="18"/>
  <c r="X107" i="18"/>
  <c r="AH107" i="18"/>
  <c r="AR107" i="18"/>
  <c r="BB107" i="18"/>
  <c r="BL107" i="18"/>
  <c r="BV107" i="18"/>
  <c r="CF107" i="18"/>
  <c r="E108" i="18"/>
  <c r="F108" i="18"/>
  <c r="G108" i="18"/>
  <c r="H108" i="18"/>
  <c r="N108" i="18" s="1"/>
  <c r="I108" i="18"/>
  <c r="J108" i="18"/>
  <c r="K108" i="18"/>
  <c r="L108" i="18"/>
  <c r="M108" i="18"/>
  <c r="O108" i="18"/>
  <c r="P108" i="18"/>
  <c r="Q108" i="18"/>
  <c r="R108" i="18"/>
  <c r="S108" i="18"/>
  <c r="T108" i="18"/>
  <c r="U108" i="18"/>
  <c r="V108" i="18"/>
  <c r="W108" i="18"/>
  <c r="X108" i="18"/>
  <c r="Y108" i="18"/>
  <c r="Z108" i="18"/>
  <c r="AA108" i="18"/>
  <c r="AB108" i="18"/>
  <c r="AC108" i="18"/>
  <c r="AD108" i="18"/>
  <c r="AH108" i="18" s="1"/>
  <c r="AE108" i="18"/>
  <c r="AF108" i="18"/>
  <c r="AG108" i="18"/>
  <c r="AI108" i="18"/>
  <c r="AJ108" i="18"/>
  <c r="AK108" i="18"/>
  <c r="AR108" i="18" s="1"/>
  <c r="AL108" i="18"/>
  <c r="AM108" i="18"/>
  <c r="AN108" i="18"/>
  <c r="AO108" i="18"/>
  <c r="AP108" i="18"/>
  <c r="AQ108" i="18"/>
  <c r="AS108" i="18"/>
  <c r="AT108" i="18"/>
  <c r="AU108" i="18"/>
  <c r="AV108" i="18"/>
  <c r="BB108" i="18" s="1"/>
  <c r="AW108" i="18"/>
  <c r="AX108" i="18"/>
  <c r="AY108" i="18"/>
  <c r="AZ108" i="18"/>
  <c r="BA108" i="18"/>
  <c r="BC108" i="18"/>
  <c r="BD108" i="18"/>
  <c r="BE108" i="18"/>
  <c r="BF108" i="18"/>
  <c r="BG108" i="18"/>
  <c r="BH108" i="18"/>
  <c r="BI108" i="18"/>
  <c r="BJ108" i="18"/>
  <c r="BK108" i="18"/>
  <c r="BL108" i="18"/>
  <c r="BM108" i="18"/>
  <c r="BN108" i="18"/>
  <c r="BO108" i="18"/>
  <c r="BP108" i="18"/>
  <c r="BQ108" i="18"/>
  <c r="BR108" i="18"/>
  <c r="BS108" i="18"/>
  <c r="BT108" i="18"/>
  <c r="BV108" i="18" s="1"/>
  <c r="BU108" i="18"/>
  <c r="BW108" i="18"/>
  <c r="BX108" i="18"/>
  <c r="BY108" i="18"/>
  <c r="CF108" i="18" s="1"/>
  <c r="BZ108" i="18"/>
  <c r="CA108" i="18"/>
  <c r="CB108" i="18"/>
  <c r="CC108" i="18"/>
  <c r="CD108" i="18"/>
  <c r="CE108" i="18"/>
  <c r="N109" i="18"/>
  <c r="X109" i="18"/>
  <c r="AH109" i="18"/>
  <c r="AR109" i="18"/>
  <c r="BB109" i="18"/>
  <c r="BL109" i="18"/>
  <c r="BV109" i="18"/>
  <c r="CF109" i="18"/>
  <c r="N110" i="18"/>
  <c r="X110" i="18"/>
  <c r="AH110" i="18"/>
  <c r="AR110" i="18"/>
  <c r="BB110" i="18"/>
  <c r="BL110" i="18"/>
  <c r="BV110" i="18"/>
  <c r="CF110" i="18"/>
  <c r="E111" i="18"/>
  <c r="F111" i="18"/>
  <c r="G111" i="18"/>
  <c r="H111" i="18"/>
  <c r="N111" i="18" s="1"/>
  <c r="I111" i="18"/>
  <c r="J111" i="18"/>
  <c r="K111" i="18"/>
  <c r="L111" i="18"/>
  <c r="M111" i="18"/>
  <c r="O111" i="18"/>
  <c r="P111" i="18"/>
  <c r="Q111" i="18"/>
  <c r="R111" i="18"/>
  <c r="S111" i="18"/>
  <c r="T111" i="18"/>
  <c r="U111" i="18"/>
  <c r="V111" i="18"/>
  <c r="W111" i="18"/>
  <c r="X111" i="18"/>
  <c r="Y111" i="18"/>
  <c r="Z111" i="18"/>
  <c r="AA111" i="18"/>
  <c r="AB111" i="18"/>
  <c r="AC111" i="18"/>
  <c r="AD111" i="18"/>
  <c r="AH111" i="18" s="1"/>
  <c r="AE111" i="18"/>
  <c r="AF111" i="18"/>
  <c r="AG111" i="18"/>
  <c r="AI111" i="18"/>
  <c r="AJ111" i="18"/>
  <c r="AK111" i="18"/>
  <c r="AR111" i="18" s="1"/>
  <c r="AL111" i="18"/>
  <c r="AM111" i="18"/>
  <c r="AN111" i="18"/>
  <c r="AO111" i="18"/>
  <c r="AP111" i="18"/>
  <c r="AQ111" i="18"/>
  <c r="AS111" i="18"/>
  <c r="AT111" i="18"/>
  <c r="AU111" i="18"/>
  <c r="AV111" i="18"/>
  <c r="BB111" i="18" s="1"/>
  <c r="AW111" i="18"/>
  <c r="AX111" i="18"/>
  <c r="AY111" i="18"/>
  <c r="AZ111" i="18"/>
  <c r="BA111" i="18"/>
  <c r="BC111" i="18"/>
  <c r="BD111" i="18"/>
  <c r="BE111" i="18"/>
  <c r="BF111" i="18"/>
  <c r="BG111" i="18"/>
  <c r="BH111" i="18"/>
  <c r="BI111" i="18"/>
  <c r="BJ111" i="18"/>
  <c r="BK111" i="18"/>
  <c r="BL111" i="18"/>
  <c r="BM111" i="18"/>
  <c r="BN111" i="18"/>
  <c r="BO111" i="18"/>
  <c r="BP111" i="18"/>
  <c r="BQ111" i="18"/>
  <c r="BR111" i="18"/>
  <c r="BS111" i="18"/>
  <c r="BT111" i="18"/>
  <c r="BV111" i="18" s="1"/>
  <c r="BU111" i="18"/>
  <c r="BW111" i="18"/>
  <c r="BX111" i="18"/>
  <c r="BY111" i="18"/>
  <c r="CF111" i="18" s="1"/>
  <c r="BZ111" i="18"/>
  <c r="CA111" i="18"/>
  <c r="CB111" i="18"/>
  <c r="CC111" i="18"/>
  <c r="CD111" i="18"/>
  <c r="CE111" i="18"/>
  <c r="N112" i="18"/>
  <c r="X112" i="18"/>
  <c r="AH112" i="18"/>
  <c r="AR112" i="18"/>
  <c r="BB112" i="18"/>
  <c r="BL112" i="18"/>
  <c r="BV112" i="18"/>
  <c r="CF112" i="18"/>
  <c r="N113" i="18"/>
  <c r="X113" i="18"/>
  <c r="AH113" i="18"/>
  <c r="AR113" i="18"/>
  <c r="BB113" i="18"/>
  <c r="BL113" i="18"/>
  <c r="BV113" i="18"/>
  <c r="CF113" i="18"/>
  <c r="E114" i="18"/>
  <c r="F114" i="18"/>
  <c r="G114" i="18"/>
  <c r="H114" i="18"/>
  <c r="N114" i="18" s="1"/>
  <c r="I114" i="18"/>
  <c r="J114" i="18"/>
  <c r="K114" i="18"/>
  <c r="L114" i="18"/>
  <c r="M114" i="18"/>
  <c r="O114" i="18"/>
  <c r="P114" i="18"/>
  <c r="Q114" i="18"/>
  <c r="R114" i="18"/>
  <c r="S114" i="18"/>
  <c r="T114" i="18"/>
  <c r="U114" i="18"/>
  <c r="V114" i="18"/>
  <c r="W114" i="18"/>
  <c r="X114" i="18"/>
  <c r="Y114" i="18"/>
  <c r="Z114" i="18"/>
  <c r="AA114" i="18"/>
  <c r="AB114" i="18"/>
  <c r="AC114" i="18"/>
  <c r="AD114" i="18"/>
  <c r="AH114" i="18" s="1"/>
  <c r="AE114" i="18"/>
  <c r="AF114" i="18"/>
  <c r="AG114" i="18"/>
  <c r="AI114" i="18"/>
  <c r="AJ114" i="18"/>
  <c r="AK114" i="18"/>
  <c r="AR114" i="18" s="1"/>
  <c r="AL114" i="18"/>
  <c r="AM114" i="18"/>
  <c r="AN114" i="18"/>
  <c r="AO114" i="18"/>
  <c r="AP114" i="18"/>
  <c r="AQ114" i="18"/>
  <c r="AS114" i="18"/>
  <c r="AT114" i="18"/>
  <c r="AU114" i="18"/>
  <c r="AV114" i="18"/>
  <c r="BB114" i="18" s="1"/>
  <c r="AW114" i="18"/>
  <c r="AX114" i="18"/>
  <c r="AY114" i="18"/>
  <c r="AZ114" i="18"/>
  <c r="BA114" i="18"/>
  <c r="BC114" i="18"/>
  <c r="BD114" i="18"/>
  <c r="BE114" i="18"/>
  <c r="BF114" i="18"/>
  <c r="BG114" i="18"/>
  <c r="BH114" i="18"/>
  <c r="BI114" i="18"/>
  <c r="BJ114" i="18"/>
  <c r="BK114" i="18"/>
  <c r="BL114" i="18"/>
  <c r="BM114" i="18"/>
  <c r="BN114" i="18"/>
  <c r="BO114" i="18"/>
  <c r="BP114" i="18"/>
  <c r="BQ114" i="18"/>
  <c r="BR114" i="18"/>
  <c r="BS114" i="18"/>
  <c r="BT114" i="18"/>
  <c r="BV114" i="18" s="1"/>
  <c r="BU114" i="18"/>
  <c r="BW114" i="18"/>
  <c r="BX114" i="18"/>
  <c r="BY114" i="18"/>
  <c r="CF114" i="18" s="1"/>
  <c r="BZ114" i="18"/>
  <c r="CA114" i="18"/>
  <c r="CB114" i="18"/>
  <c r="CC114" i="18"/>
  <c r="CD114" i="18"/>
  <c r="CE114" i="18"/>
  <c r="N115" i="18"/>
  <c r="X115" i="18"/>
  <c r="AH115" i="18"/>
  <c r="AR115" i="18"/>
  <c r="BB115" i="18"/>
  <c r="BL115" i="18"/>
  <c r="BV115" i="18"/>
  <c r="CF115" i="18"/>
  <c r="N116" i="18"/>
  <c r="X116" i="18"/>
  <c r="AH116" i="18"/>
  <c r="AR116" i="18"/>
  <c r="BB116" i="18"/>
  <c r="BL116" i="18"/>
  <c r="BV116" i="18"/>
  <c r="CF116" i="18"/>
  <c r="E117" i="18"/>
  <c r="F117" i="18"/>
  <c r="G117" i="18"/>
  <c r="H117" i="18"/>
  <c r="N117" i="18" s="1"/>
  <c r="I117" i="18"/>
  <c r="J117" i="18"/>
  <c r="K117" i="18"/>
  <c r="L117" i="18"/>
  <c r="M117" i="18"/>
  <c r="O117" i="18"/>
  <c r="P117" i="18"/>
  <c r="Q117" i="18"/>
  <c r="R117" i="18"/>
  <c r="S117" i="18"/>
  <c r="T117" i="18"/>
  <c r="U117" i="18"/>
  <c r="V117" i="18"/>
  <c r="W117" i="18"/>
  <c r="X117" i="18"/>
  <c r="Y117" i="18"/>
  <c r="Z117" i="18"/>
  <c r="AA117" i="18"/>
  <c r="AB117" i="18"/>
  <c r="AC117" i="18"/>
  <c r="AD117" i="18"/>
  <c r="AE117" i="18"/>
  <c r="AF117" i="18"/>
  <c r="AH117" i="18" s="1"/>
  <c r="AG117" i="18"/>
  <c r="AI117" i="18"/>
  <c r="AJ117" i="18"/>
  <c r="AK117" i="18"/>
  <c r="AR117" i="18" s="1"/>
  <c r="AL117" i="18"/>
  <c r="AM117" i="18"/>
  <c r="AN117" i="18"/>
  <c r="AO117" i="18"/>
  <c r="AP117" i="18"/>
  <c r="AQ117" i="18"/>
  <c r="AS117" i="18"/>
  <c r="AT117" i="18"/>
  <c r="AU117" i="18"/>
  <c r="AV117" i="18"/>
  <c r="BB117" i="18" s="1"/>
  <c r="AW117" i="18"/>
  <c r="AX117" i="18"/>
  <c r="AY117" i="18"/>
  <c r="AZ117" i="18"/>
  <c r="BA117" i="18"/>
  <c r="BC117" i="18"/>
  <c r="BD117" i="18"/>
  <c r="BE117" i="18"/>
  <c r="BF117" i="18"/>
  <c r="BG117" i="18"/>
  <c r="BH117" i="18"/>
  <c r="BI117" i="18"/>
  <c r="BJ117" i="18"/>
  <c r="BK117" i="18"/>
  <c r="BL117" i="18"/>
  <c r="BM117" i="18"/>
  <c r="BN117" i="18"/>
  <c r="BO117" i="18"/>
  <c r="BP117" i="18"/>
  <c r="BQ117" i="18"/>
  <c r="BR117" i="18"/>
  <c r="BS117" i="18"/>
  <c r="BT117" i="18"/>
  <c r="BV117" i="18" s="1"/>
  <c r="BU117" i="18"/>
  <c r="BW117" i="18"/>
  <c r="BX117" i="18"/>
  <c r="BY117" i="18"/>
  <c r="CF117" i="18" s="1"/>
  <c r="BZ117" i="18"/>
  <c r="CA117" i="18"/>
  <c r="CB117" i="18"/>
  <c r="CC117" i="18"/>
  <c r="CD117" i="18"/>
  <c r="CE117" i="18"/>
  <c r="N118" i="18"/>
  <c r="X118" i="18"/>
  <c r="AH118" i="18"/>
  <c r="AR118" i="18"/>
  <c r="BB118" i="18"/>
  <c r="BL118" i="18"/>
  <c r="BV118" i="18"/>
  <c r="CF118" i="18"/>
  <c r="N119" i="18"/>
  <c r="X119" i="18"/>
  <c r="AH119" i="18"/>
  <c r="AR119" i="18"/>
  <c r="BB119" i="18"/>
  <c r="BL119" i="18"/>
  <c r="BV119" i="18"/>
  <c r="CF119" i="18"/>
  <c r="E120" i="18"/>
  <c r="F120" i="18"/>
  <c r="G120" i="18"/>
  <c r="H120" i="18"/>
  <c r="N120" i="18" s="1"/>
  <c r="I120" i="18"/>
  <c r="J120" i="18"/>
  <c r="K120" i="18"/>
  <c r="L120" i="18"/>
  <c r="M120" i="18"/>
  <c r="O120" i="18"/>
  <c r="P120" i="18"/>
  <c r="Q120" i="18"/>
  <c r="R120" i="18"/>
  <c r="S120" i="18"/>
  <c r="T120" i="18"/>
  <c r="U120" i="18"/>
  <c r="V120" i="18"/>
  <c r="W120" i="18"/>
  <c r="X120" i="18"/>
  <c r="Y120" i="18"/>
  <c r="Z120" i="18"/>
  <c r="AA120" i="18"/>
  <c r="AB120" i="18"/>
  <c r="AC120" i="18"/>
  <c r="AD120" i="18"/>
  <c r="AE120" i="18"/>
  <c r="AF120" i="18"/>
  <c r="AH120" i="18" s="1"/>
  <c r="AG120" i="18"/>
  <c r="AI120" i="18"/>
  <c r="AJ120" i="18"/>
  <c r="AK120" i="18"/>
  <c r="AR120" i="18" s="1"/>
  <c r="AL120" i="18"/>
  <c r="AM120" i="18"/>
  <c r="AN120" i="18"/>
  <c r="AO120" i="18"/>
  <c r="AP120" i="18"/>
  <c r="AQ120" i="18"/>
  <c r="AS120" i="18"/>
  <c r="AT120" i="18"/>
  <c r="AU120" i="18"/>
  <c r="AV120" i="18"/>
  <c r="BB120" i="18" s="1"/>
  <c r="AW120" i="18"/>
  <c r="AX120" i="18"/>
  <c r="AY120" i="18"/>
  <c r="AZ120" i="18"/>
  <c r="BA120" i="18"/>
  <c r="BC120" i="18"/>
  <c r="BD120" i="18"/>
  <c r="BE120" i="18"/>
  <c r="BF120" i="18"/>
  <c r="BG120" i="18"/>
  <c r="BH120" i="18"/>
  <c r="BI120" i="18"/>
  <c r="BJ120" i="18"/>
  <c r="BK120" i="18"/>
  <c r="BL120" i="18"/>
  <c r="BM120" i="18"/>
  <c r="BN120" i="18"/>
  <c r="BO120" i="18"/>
  <c r="BP120" i="18"/>
  <c r="BQ120" i="18"/>
  <c r="BR120" i="18"/>
  <c r="BS120" i="18"/>
  <c r="BT120" i="18"/>
  <c r="BV120" i="18" s="1"/>
  <c r="BU120" i="18"/>
  <c r="BW120" i="18"/>
  <c r="BX120" i="18"/>
  <c r="BY120" i="18"/>
  <c r="CF120" i="18" s="1"/>
  <c r="BZ120" i="18"/>
  <c r="CA120" i="18"/>
  <c r="CB120" i="18"/>
  <c r="CC120" i="18"/>
  <c r="CD120" i="18"/>
  <c r="CE120" i="18"/>
  <c r="E121" i="18"/>
  <c r="E211" i="18" s="1"/>
  <c r="F121" i="18"/>
  <c r="F211" i="18" s="1"/>
  <c r="G121" i="18"/>
  <c r="G211" i="18" s="1"/>
  <c r="H121" i="18"/>
  <c r="H211" i="18" s="1"/>
  <c r="I121" i="18"/>
  <c r="I211" i="18" s="1"/>
  <c r="J121" i="18"/>
  <c r="J211" i="18" s="1"/>
  <c r="K121" i="18"/>
  <c r="K211" i="18" s="1"/>
  <c r="L121" i="18"/>
  <c r="L211" i="18" s="1"/>
  <c r="M121" i="18"/>
  <c r="M211" i="18" s="1"/>
  <c r="N121" i="18"/>
  <c r="O121" i="18"/>
  <c r="O211" i="18" s="1"/>
  <c r="P121" i="18"/>
  <c r="P211" i="18" s="1"/>
  <c r="Q121" i="18"/>
  <c r="Q211" i="18" s="1"/>
  <c r="R121" i="18"/>
  <c r="R211" i="18" s="1"/>
  <c r="S121" i="18"/>
  <c r="S211" i="18" s="1"/>
  <c r="T121" i="18"/>
  <c r="T211" i="18" s="1"/>
  <c r="U121" i="18"/>
  <c r="U211" i="18" s="1"/>
  <c r="V121" i="18"/>
  <c r="V211" i="18" s="1"/>
  <c r="W121" i="18"/>
  <c r="W211" i="18" s="1"/>
  <c r="X121" i="18"/>
  <c r="Y121" i="18"/>
  <c r="Y211" i="18" s="1"/>
  <c r="Z121" i="18"/>
  <c r="Z211" i="18" s="1"/>
  <c r="AA121" i="18"/>
  <c r="AA211" i="18" s="1"/>
  <c r="AB121" i="18"/>
  <c r="AB211" i="18" s="1"/>
  <c r="AC121" i="18"/>
  <c r="AC211" i="18" s="1"/>
  <c r="AD121" i="18"/>
  <c r="AD211" i="18" s="1"/>
  <c r="AE121" i="18"/>
  <c r="AE211" i="18" s="1"/>
  <c r="AF121" i="18"/>
  <c r="AF211" i="18" s="1"/>
  <c r="AG121" i="18"/>
  <c r="AG211" i="18" s="1"/>
  <c r="AH121" i="18"/>
  <c r="AI121" i="18"/>
  <c r="AI211" i="18" s="1"/>
  <c r="AJ121" i="18"/>
  <c r="AJ211" i="18" s="1"/>
  <c r="AK121" i="18"/>
  <c r="AK211" i="18" s="1"/>
  <c r="AL121" i="18"/>
  <c r="AL211" i="18" s="1"/>
  <c r="AM121" i="18"/>
  <c r="AM211" i="18" s="1"/>
  <c r="AN121" i="18"/>
  <c r="AN211" i="18" s="1"/>
  <c r="AO121" i="18"/>
  <c r="AO211" i="18" s="1"/>
  <c r="AP121" i="18"/>
  <c r="AP211" i="18" s="1"/>
  <c r="AQ121" i="18"/>
  <c r="AQ211" i="18" s="1"/>
  <c r="AS121" i="18"/>
  <c r="AS211" i="18" s="1"/>
  <c r="AT121" i="18"/>
  <c r="AT211" i="18" s="1"/>
  <c r="AU121" i="18"/>
  <c r="AU211" i="18" s="1"/>
  <c r="AV121" i="18"/>
  <c r="AV211" i="18" s="1"/>
  <c r="AW121" i="18"/>
  <c r="AW211" i="18" s="1"/>
  <c r="AX121" i="18"/>
  <c r="AX211" i="18" s="1"/>
  <c r="AY121" i="18"/>
  <c r="AY211" i="18" s="1"/>
  <c r="AZ121" i="18"/>
  <c r="AZ211" i="18" s="1"/>
  <c r="BA121" i="18"/>
  <c r="BA211" i="18" s="1"/>
  <c r="BC121" i="18"/>
  <c r="BC211" i="18" s="1"/>
  <c r="BD121" i="18"/>
  <c r="BD211" i="18" s="1"/>
  <c r="BE121" i="18"/>
  <c r="BE211" i="18" s="1"/>
  <c r="BF121" i="18"/>
  <c r="BF211" i="18" s="1"/>
  <c r="BG121" i="18"/>
  <c r="BG211" i="18" s="1"/>
  <c r="BH121" i="18"/>
  <c r="BH211" i="18" s="1"/>
  <c r="BI121" i="18"/>
  <c r="BI211" i="18" s="1"/>
  <c r="BJ121" i="18"/>
  <c r="BJ211" i="18" s="1"/>
  <c r="BK121" i="18"/>
  <c r="BK211" i="18" s="1"/>
  <c r="BL121" i="18"/>
  <c r="BM121" i="18"/>
  <c r="BM211" i="18" s="1"/>
  <c r="BN121" i="18"/>
  <c r="BN211" i="18" s="1"/>
  <c r="BO121" i="18"/>
  <c r="BO211" i="18" s="1"/>
  <c r="BP121" i="18"/>
  <c r="BP211" i="18" s="1"/>
  <c r="BQ121" i="18"/>
  <c r="BQ211" i="18" s="1"/>
  <c r="BR121" i="18"/>
  <c r="BR211" i="18" s="1"/>
  <c r="BS121" i="18"/>
  <c r="BS211" i="18" s="1"/>
  <c r="BT121" i="18"/>
  <c r="BT211" i="18" s="1"/>
  <c r="BU121" i="18"/>
  <c r="BU211" i="18" s="1"/>
  <c r="BV121" i="18"/>
  <c r="BW121" i="18"/>
  <c r="BW211" i="18" s="1"/>
  <c r="BX121" i="18"/>
  <c r="BX211" i="18" s="1"/>
  <c r="BY121" i="18"/>
  <c r="BY211" i="18" s="1"/>
  <c r="BZ121" i="18"/>
  <c r="BZ211" i="18" s="1"/>
  <c r="CA121" i="18"/>
  <c r="CA211" i="18" s="1"/>
  <c r="CB121" i="18"/>
  <c r="CB211" i="18" s="1"/>
  <c r="CC121" i="18"/>
  <c r="CC211" i="18" s="1"/>
  <c r="CD121" i="18"/>
  <c r="CD211" i="18" s="1"/>
  <c r="CE121" i="18"/>
  <c r="CE211" i="18" s="1"/>
  <c r="E122" i="18"/>
  <c r="E212" i="18" s="1"/>
  <c r="F122" i="18"/>
  <c r="F212" i="18" s="1"/>
  <c r="G122" i="18"/>
  <c r="G212" i="18" s="1"/>
  <c r="H122" i="18"/>
  <c r="H212" i="18" s="1"/>
  <c r="I122" i="18"/>
  <c r="I212" i="18" s="1"/>
  <c r="J122" i="18"/>
  <c r="J212" i="18" s="1"/>
  <c r="K122" i="18"/>
  <c r="K212" i="18" s="1"/>
  <c r="L122" i="18"/>
  <c r="L212" i="18" s="1"/>
  <c r="M122" i="18"/>
  <c r="M212" i="18" s="1"/>
  <c r="O122" i="18"/>
  <c r="O212" i="18" s="1"/>
  <c r="P122" i="18"/>
  <c r="P212" i="18" s="1"/>
  <c r="Q122" i="18"/>
  <c r="Q212" i="18" s="1"/>
  <c r="R122" i="18"/>
  <c r="R212" i="18" s="1"/>
  <c r="S122" i="18"/>
  <c r="S212" i="18" s="1"/>
  <c r="T122" i="18"/>
  <c r="T212" i="18" s="1"/>
  <c r="U122" i="18"/>
  <c r="U212" i="18" s="1"/>
  <c r="V122" i="18"/>
  <c r="V212" i="18" s="1"/>
  <c r="W122" i="18"/>
  <c r="W212" i="18" s="1"/>
  <c r="Y122" i="18"/>
  <c r="Y212" i="18" s="1"/>
  <c r="Z122" i="18"/>
  <c r="Z212" i="18" s="1"/>
  <c r="AA122" i="18"/>
  <c r="AA212" i="18" s="1"/>
  <c r="AB122" i="18"/>
  <c r="AB212" i="18" s="1"/>
  <c r="AC122" i="18"/>
  <c r="AC212" i="18" s="1"/>
  <c r="AD122" i="18"/>
  <c r="AD212" i="18" s="1"/>
  <c r="AE122" i="18"/>
  <c r="AE212" i="18" s="1"/>
  <c r="AF122" i="18"/>
  <c r="AF212" i="18" s="1"/>
  <c r="AG122" i="18"/>
  <c r="AG212" i="18" s="1"/>
  <c r="AI122" i="18"/>
  <c r="AI212" i="18" s="1"/>
  <c r="AJ122" i="18"/>
  <c r="AJ212" i="18" s="1"/>
  <c r="AK122" i="18"/>
  <c r="AK212" i="18" s="1"/>
  <c r="AL122" i="18"/>
  <c r="AL212" i="18" s="1"/>
  <c r="AM122" i="18"/>
  <c r="AM212" i="18" s="1"/>
  <c r="AN122" i="18"/>
  <c r="AN212" i="18" s="1"/>
  <c r="AO122" i="18"/>
  <c r="AO212" i="18" s="1"/>
  <c r="AP122" i="18"/>
  <c r="AP212" i="18" s="1"/>
  <c r="AQ122" i="18"/>
  <c r="AQ212" i="18" s="1"/>
  <c r="AS122" i="18"/>
  <c r="AS212" i="18" s="1"/>
  <c r="AT122" i="18"/>
  <c r="AT212" i="18" s="1"/>
  <c r="AU122" i="18"/>
  <c r="AU212" i="18" s="1"/>
  <c r="AV122" i="18"/>
  <c r="AV212" i="18" s="1"/>
  <c r="AW122" i="18"/>
  <c r="AW212" i="18" s="1"/>
  <c r="AX122" i="18"/>
  <c r="AX212" i="18" s="1"/>
  <c r="AY122" i="18"/>
  <c r="AY212" i="18" s="1"/>
  <c r="AZ122" i="18"/>
  <c r="AZ212" i="18" s="1"/>
  <c r="BA122" i="18"/>
  <c r="BA212" i="18" s="1"/>
  <c r="BC122" i="18"/>
  <c r="BC212" i="18" s="1"/>
  <c r="BD122" i="18"/>
  <c r="BD212" i="18" s="1"/>
  <c r="BE122" i="18"/>
  <c r="BE212" i="18" s="1"/>
  <c r="BF122" i="18"/>
  <c r="BF212" i="18" s="1"/>
  <c r="BG122" i="18"/>
  <c r="BG212" i="18" s="1"/>
  <c r="BH122" i="18"/>
  <c r="BH212" i="18" s="1"/>
  <c r="BI122" i="18"/>
  <c r="BI212" i="18" s="1"/>
  <c r="BJ122" i="18"/>
  <c r="BJ212" i="18" s="1"/>
  <c r="BK122" i="18"/>
  <c r="BK212" i="18" s="1"/>
  <c r="BM122" i="18"/>
  <c r="BM212" i="18" s="1"/>
  <c r="BN122" i="18"/>
  <c r="BN212" i="18" s="1"/>
  <c r="BO122" i="18"/>
  <c r="BO212" i="18" s="1"/>
  <c r="BP122" i="18"/>
  <c r="BP212" i="18" s="1"/>
  <c r="BQ122" i="18"/>
  <c r="BQ212" i="18" s="1"/>
  <c r="BR122" i="18"/>
  <c r="BR212" i="18" s="1"/>
  <c r="BS122" i="18"/>
  <c r="BS212" i="18" s="1"/>
  <c r="BT122" i="18"/>
  <c r="BT212" i="18" s="1"/>
  <c r="BU122" i="18"/>
  <c r="BU212" i="18" s="1"/>
  <c r="BW122" i="18"/>
  <c r="BW212" i="18" s="1"/>
  <c r="BX122" i="18"/>
  <c r="BX212" i="18" s="1"/>
  <c r="BY122" i="18"/>
  <c r="BY212" i="18" s="1"/>
  <c r="BZ122" i="18"/>
  <c r="BZ212" i="18" s="1"/>
  <c r="CA122" i="18"/>
  <c r="CA212" i="18" s="1"/>
  <c r="CB122" i="18"/>
  <c r="CB212" i="18" s="1"/>
  <c r="CC122" i="18"/>
  <c r="CC212" i="18" s="1"/>
  <c r="CD122" i="18"/>
  <c r="CD212" i="18" s="1"/>
  <c r="CE122" i="18"/>
  <c r="CE212" i="18" s="1"/>
  <c r="E123" i="18"/>
  <c r="N123" i="18" s="1"/>
  <c r="F123" i="18"/>
  <c r="G123" i="18"/>
  <c r="H123" i="18"/>
  <c r="I123" i="18"/>
  <c r="J123" i="18"/>
  <c r="K123" i="18"/>
  <c r="L123" i="18"/>
  <c r="M123" i="18"/>
  <c r="O123" i="18"/>
  <c r="X123" i="18" s="1"/>
  <c r="P123" i="18"/>
  <c r="Q123" i="18"/>
  <c r="R123" i="18"/>
  <c r="S123" i="18"/>
  <c r="T123" i="18"/>
  <c r="U123" i="18"/>
  <c r="V123" i="18"/>
  <c r="W123" i="18"/>
  <c r="Y123" i="18"/>
  <c r="AH123" i="18" s="1"/>
  <c r="Z123" i="18"/>
  <c r="AA123" i="18"/>
  <c r="AB123" i="18"/>
  <c r="AC123" i="18"/>
  <c r="AD123" i="18"/>
  <c r="AE123" i="18"/>
  <c r="AF123" i="18"/>
  <c r="AG123" i="18"/>
  <c r="AI123" i="18"/>
  <c r="AR123" i="18" s="1"/>
  <c r="AJ123" i="18"/>
  <c r="AK123" i="18"/>
  <c r="AL123" i="18"/>
  <c r="AM123" i="18"/>
  <c r="AN123" i="18"/>
  <c r="AO123" i="18"/>
  <c r="AP123" i="18"/>
  <c r="AQ123" i="18"/>
  <c r="AS123" i="18"/>
  <c r="AT123" i="18"/>
  <c r="AU123" i="18"/>
  <c r="AV123" i="18"/>
  <c r="AW123" i="18"/>
  <c r="AX123" i="18"/>
  <c r="AY123" i="18"/>
  <c r="AZ123" i="18"/>
  <c r="BA123" i="18"/>
  <c r="BC123" i="18"/>
  <c r="BL123" i="18" s="1"/>
  <c r="BD123" i="18"/>
  <c r="BE123" i="18"/>
  <c r="BF123" i="18"/>
  <c r="BG123" i="18"/>
  <c r="BH123" i="18"/>
  <c r="BI123" i="18"/>
  <c r="BJ123" i="18"/>
  <c r="BK123" i="18"/>
  <c r="BM123" i="18"/>
  <c r="BV123" i="18" s="1"/>
  <c r="BN123" i="18"/>
  <c r="BO123" i="18"/>
  <c r="BP123" i="18"/>
  <c r="BQ123" i="18"/>
  <c r="BR123" i="18"/>
  <c r="BS123" i="18"/>
  <c r="BT123" i="18"/>
  <c r="BU123" i="18"/>
  <c r="BW123" i="18"/>
  <c r="CF123" i="18" s="1"/>
  <c r="BX123" i="18"/>
  <c r="BY123" i="18"/>
  <c r="BZ123" i="18"/>
  <c r="CA123" i="18"/>
  <c r="CB123" i="18"/>
  <c r="CC123" i="18"/>
  <c r="CD123" i="18"/>
  <c r="CE123" i="18"/>
  <c r="N124" i="18"/>
  <c r="X124" i="18"/>
  <c r="AH124" i="18"/>
  <c r="AR124" i="18"/>
  <c r="BB124" i="18"/>
  <c r="BL124" i="18"/>
  <c r="BV124" i="18"/>
  <c r="CF124" i="18"/>
  <c r="N125" i="18"/>
  <c r="X125" i="18"/>
  <c r="AH125" i="18"/>
  <c r="AR125" i="18"/>
  <c r="BB125" i="18"/>
  <c r="BL125" i="18"/>
  <c r="BV125" i="18"/>
  <c r="CF125" i="18"/>
  <c r="E126" i="18"/>
  <c r="N126" i="18" s="1"/>
  <c r="F126" i="18"/>
  <c r="G126" i="18"/>
  <c r="H126" i="18"/>
  <c r="I126" i="18"/>
  <c r="J126" i="18"/>
  <c r="K126" i="18"/>
  <c r="L126" i="18"/>
  <c r="M126" i="18"/>
  <c r="O126" i="18"/>
  <c r="X126" i="18" s="1"/>
  <c r="P126" i="18"/>
  <c r="Q126" i="18"/>
  <c r="R126" i="18"/>
  <c r="S126" i="18"/>
  <c r="T126" i="18"/>
  <c r="U126" i="18"/>
  <c r="V126" i="18"/>
  <c r="W126" i="18"/>
  <c r="Y126" i="18"/>
  <c r="AH126" i="18" s="1"/>
  <c r="Z126" i="18"/>
  <c r="AA126" i="18"/>
  <c r="AB126" i="18"/>
  <c r="AC126" i="18"/>
  <c r="AD126" i="18"/>
  <c r="AE126" i="18"/>
  <c r="AF126" i="18"/>
  <c r="AG126" i="18"/>
  <c r="AI126" i="18"/>
  <c r="AR126" i="18" s="1"/>
  <c r="AJ126" i="18"/>
  <c r="AK126" i="18"/>
  <c r="AL126" i="18"/>
  <c r="AM126" i="18"/>
  <c r="AN126" i="18"/>
  <c r="AO126" i="18"/>
  <c r="AP126" i="18"/>
  <c r="AQ126" i="18"/>
  <c r="AS126" i="18"/>
  <c r="BB126" i="18" s="1"/>
  <c r="AT126" i="18"/>
  <c r="AU126" i="18"/>
  <c r="AV126" i="18"/>
  <c r="AW126" i="18"/>
  <c r="AX126" i="18"/>
  <c r="AY126" i="18"/>
  <c r="AZ126" i="18"/>
  <c r="BA126" i="18"/>
  <c r="BC126" i="18"/>
  <c r="BL126" i="18" s="1"/>
  <c r="BD126" i="18"/>
  <c r="BE126" i="18"/>
  <c r="BF126" i="18"/>
  <c r="BG126" i="18"/>
  <c r="BH126" i="18"/>
  <c r="BI126" i="18"/>
  <c r="BJ126" i="18"/>
  <c r="BK126" i="18"/>
  <c r="BM126" i="18"/>
  <c r="BV126" i="18" s="1"/>
  <c r="BN126" i="18"/>
  <c r="BO126" i="18"/>
  <c r="BP126" i="18"/>
  <c r="BQ126" i="18"/>
  <c r="BR126" i="18"/>
  <c r="BS126" i="18"/>
  <c r="BT126" i="18"/>
  <c r="BU126" i="18"/>
  <c r="BW126" i="18"/>
  <c r="CF126" i="18" s="1"/>
  <c r="BX126" i="18"/>
  <c r="BY126" i="18"/>
  <c r="BZ126" i="18"/>
  <c r="CA126" i="18"/>
  <c r="CB126" i="18"/>
  <c r="CC126" i="18"/>
  <c r="CD126" i="18"/>
  <c r="CE126" i="18"/>
  <c r="N127" i="18"/>
  <c r="X127" i="18"/>
  <c r="AH127" i="18"/>
  <c r="AR127" i="18"/>
  <c r="BB127" i="18"/>
  <c r="BL127" i="18"/>
  <c r="BV127" i="18"/>
  <c r="CF127" i="18"/>
  <c r="N128" i="18"/>
  <c r="X128" i="18"/>
  <c r="AH128" i="18"/>
  <c r="AR128" i="18"/>
  <c r="BB128" i="18"/>
  <c r="BL128" i="18"/>
  <c r="BV128" i="18"/>
  <c r="CF128" i="18"/>
  <c r="E129" i="18"/>
  <c r="N129" i="18" s="1"/>
  <c r="F129" i="18"/>
  <c r="G129" i="18"/>
  <c r="H129" i="18"/>
  <c r="I129" i="18"/>
  <c r="J129" i="18"/>
  <c r="K129" i="18"/>
  <c r="L129" i="18"/>
  <c r="M129" i="18"/>
  <c r="O129" i="18"/>
  <c r="X129" i="18" s="1"/>
  <c r="P129" i="18"/>
  <c r="Q129" i="18"/>
  <c r="R129" i="18"/>
  <c r="S129" i="18"/>
  <c r="T129" i="18"/>
  <c r="U129" i="18"/>
  <c r="V129" i="18"/>
  <c r="W129" i="18"/>
  <c r="Y129" i="18"/>
  <c r="AH129" i="18" s="1"/>
  <c r="Z129" i="18"/>
  <c r="AA129" i="18"/>
  <c r="AB129" i="18"/>
  <c r="AC129" i="18"/>
  <c r="AD129" i="18"/>
  <c r="AE129" i="18"/>
  <c r="AF129" i="18"/>
  <c r="AG129" i="18"/>
  <c r="AI129" i="18"/>
  <c r="AR129" i="18" s="1"/>
  <c r="AJ129" i="18"/>
  <c r="AK129" i="18"/>
  <c r="AL129" i="18"/>
  <c r="AM129" i="18"/>
  <c r="AN129" i="18"/>
  <c r="AO129" i="18"/>
  <c r="AP129" i="18"/>
  <c r="AQ129" i="18"/>
  <c r="AS129" i="18"/>
  <c r="BB129" i="18" s="1"/>
  <c r="AT129" i="18"/>
  <c r="AU129" i="18"/>
  <c r="AV129" i="18"/>
  <c r="AW129" i="18"/>
  <c r="AX129" i="18"/>
  <c r="AY129" i="18"/>
  <c r="AZ129" i="18"/>
  <c r="BA129" i="18"/>
  <c r="BC129" i="18"/>
  <c r="BL129" i="18" s="1"/>
  <c r="BD129" i="18"/>
  <c r="BE129" i="18"/>
  <c r="BF129" i="18"/>
  <c r="BG129" i="18"/>
  <c r="BH129" i="18"/>
  <c r="BI129" i="18"/>
  <c r="BJ129" i="18"/>
  <c r="BK129" i="18"/>
  <c r="BM129" i="18"/>
  <c r="BV129" i="18" s="1"/>
  <c r="BN129" i="18"/>
  <c r="BO129" i="18"/>
  <c r="BP129" i="18"/>
  <c r="BQ129" i="18"/>
  <c r="BR129" i="18"/>
  <c r="BS129" i="18"/>
  <c r="BT129" i="18"/>
  <c r="BU129" i="18"/>
  <c r="BW129" i="18"/>
  <c r="CF129" i="18" s="1"/>
  <c r="BX129" i="18"/>
  <c r="BY129" i="18"/>
  <c r="BZ129" i="18"/>
  <c r="CA129" i="18"/>
  <c r="CB129" i="18"/>
  <c r="CC129" i="18"/>
  <c r="CD129" i="18"/>
  <c r="CE129" i="18"/>
  <c r="N130" i="18"/>
  <c r="X130" i="18"/>
  <c r="AH130" i="18"/>
  <c r="AR130" i="18"/>
  <c r="BB130" i="18"/>
  <c r="BL130" i="18"/>
  <c r="BV130" i="18"/>
  <c r="CF130" i="18"/>
  <c r="N131" i="18"/>
  <c r="X131" i="18"/>
  <c r="AH131" i="18"/>
  <c r="AR131" i="18"/>
  <c r="BB131" i="18"/>
  <c r="BL131" i="18"/>
  <c r="BV131" i="18"/>
  <c r="CF131" i="18"/>
  <c r="E132" i="18"/>
  <c r="N132" i="18" s="1"/>
  <c r="F132" i="18"/>
  <c r="G132" i="18"/>
  <c r="H132" i="18"/>
  <c r="I132" i="18"/>
  <c r="J132" i="18"/>
  <c r="K132" i="18"/>
  <c r="L132" i="18"/>
  <c r="M132" i="18"/>
  <c r="O132" i="18"/>
  <c r="X132" i="18" s="1"/>
  <c r="P132" i="18"/>
  <c r="Q132" i="18"/>
  <c r="R132" i="18"/>
  <c r="S132" i="18"/>
  <c r="T132" i="18"/>
  <c r="U132" i="18"/>
  <c r="V132" i="18"/>
  <c r="W132" i="18"/>
  <c r="Y132" i="18"/>
  <c r="AH132" i="18" s="1"/>
  <c r="Z132" i="18"/>
  <c r="AA132" i="18"/>
  <c r="AB132" i="18"/>
  <c r="AC132" i="18"/>
  <c r="AD132" i="18"/>
  <c r="AE132" i="18"/>
  <c r="AF132" i="18"/>
  <c r="AG132" i="18"/>
  <c r="AI132" i="18"/>
  <c r="AR132" i="18" s="1"/>
  <c r="AJ132" i="18"/>
  <c r="AK132" i="18"/>
  <c r="AL132" i="18"/>
  <c r="AM132" i="18"/>
  <c r="AN132" i="18"/>
  <c r="AO132" i="18"/>
  <c r="AP132" i="18"/>
  <c r="AQ132" i="18"/>
  <c r="AS132" i="18"/>
  <c r="BB132" i="18" s="1"/>
  <c r="AT132" i="18"/>
  <c r="AU132" i="18"/>
  <c r="AV132" i="18"/>
  <c r="AW132" i="18"/>
  <c r="AX132" i="18"/>
  <c r="AY132" i="18"/>
  <c r="AZ132" i="18"/>
  <c r="BA132" i="18"/>
  <c r="BC132" i="18"/>
  <c r="BL132" i="18" s="1"/>
  <c r="BD132" i="18"/>
  <c r="BE132" i="18"/>
  <c r="BF132" i="18"/>
  <c r="BG132" i="18"/>
  <c r="BH132" i="18"/>
  <c r="BI132" i="18"/>
  <c r="BJ132" i="18"/>
  <c r="BK132" i="18"/>
  <c r="BM132" i="18"/>
  <c r="BV132" i="18" s="1"/>
  <c r="BN132" i="18"/>
  <c r="BO132" i="18"/>
  <c r="BP132" i="18"/>
  <c r="BQ132" i="18"/>
  <c r="BR132" i="18"/>
  <c r="BS132" i="18"/>
  <c r="BT132" i="18"/>
  <c r="BU132" i="18"/>
  <c r="BW132" i="18"/>
  <c r="CF132" i="18" s="1"/>
  <c r="BX132" i="18"/>
  <c r="BY132" i="18"/>
  <c r="BZ132" i="18"/>
  <c r="CA132" i="18"/>
  <c r="CB132" i="18"/>
  <c r="CC132" i="18"/>
  <c r="CD132" i="18"/>
  <c r="CE132" i="18"/>
  <c r="N133" i="18"/>
  <c r="X133" i="18"/>
  <c r="AH133" i="18"/>
  <c r="AR133" i="18"/>
  <c r="BB133" i="18"/>
  <c r="BL133" i="18"/>
  <c r="BV133" i="18"/>
  <c r="CF133" i="18"/>
  <c r="N134" i="18"/>
  <c r="X134" i="18"/>
  <c r="AH134" i="18"/>
  <c r="AR134" i="18"/>
  <c r="BB134" i="18"/>
  <c r="BL134" i="18"/>
  <c r="BV134" i="18"/>
  <c r="CF134" i="18"/>
  <c r="E135" i="18"/>
  <c r="N135" i="18" s="1"/>
  <c r="F135" i="18"/>
  <c r="G135" i="18"/>
  <c r="H135" i="18"/>
  <c r="I135" i="18"/>
  <c r="J135" i="18"/>
  <c r="K135" i="18"/>
  <c r="L135" i="18"/>
  <c r="M135" i="18"/>
  <c r="O135" i="18"/>
  <c r="X135" i="18" s="1"/>
  <c r="P135" i="18"/>
  <c r="Q135" i="18"/>
  <c r="R135" i="18"/>
  <c r="S135" i="18"/>
  <c r="T135" i="18"/>
  <c r="U135" i="18"/>
  <c r="V135" i="18"/>
  <c r="W135" i="18"/>
  <c r="Y135" i="18"/>
  <c r="AH135" i="18" s="1"/>
  <c r="Z135" i="18"/>
  <c r="AA135" i="18"/>
  <c r="AB135" i="18"/>
  <c r="AC135" i="18"/>
  <c r="AD135" i="18"/>
  <c r="AE135" i="18"/>
  <c r="AF135" i="18"/>
  <c r="AG135" i="18"/>
  <c r="AI135" i="18"/>
  <c r="AR135" i="18" s="1"/>
  <c r="AJ135" i="18"/>
  <c r="AK135" i="18"/>
  <c r="AL135" i="18"/>
  <c r="AM135" i="18"/>
  <c r="AN135" i="18"/>
  <c r="AO135" i="18"/>
  <c r="AP135" i="18"/>
  <c r="AQ135" i="18"/>
  <c r="AS135" i="18"/>
  <c r="BB135" i="18" s="1"/>
  <c r="AT135" i="18"/>
  <c r="AU135" i="18"/>
  <c r="AV135" i="18"/>
  <c r="AW135" i="18"/>
  <c r="AX135" i="18"/>
  <c r="AY135" i="18"/>
  <c r="AZ135" i="18"/>
  <c r="BA135" i="18"/>
  <c r="BC135" i="18"/>
  <c r="BL135" i="18" s="1"/>
  <c r="BD135" i="18"/>
  <c r="BE135" i="18"/>
  <c r="BF135" i="18"/>
  <c r="BG135" i="18"/>
  <c r="BH135" i="18"/>
  <c r="BI135" i="18"/>
  <c r="BJ135" i="18"/>
  <c r="BK135" i="18"/>
  <c r="BM135" i="18"/>
  <c r="BV135" i="18" s="1"/>
  <c r="BN135" i="18"/>
  <c r="BO135" i="18"/>
  <c r="BP135" i="18"/>
  <c r="BQ135" i="18"/>
  <c r="BR135" i="18"/>
  <c r="BS135" i="18"/>
  <c r="BT135" i="18"/>
  <c r="BU135" i="18"/>
  <c r="BW135" i="18"/>
  <c r="CF135" i="18" s="1"/>
  <c r="BX135" i="18"/>
  <c r="BY135" i="18"/>
  <c r="BZ135" i="18"/>
  <c r="CA135" i="18"/>
  <c r="CB135" i="18"/>
  <c r="CC135" i="18"/>
  <c r="CD135" i="18"/>
  <c r="CE135" i="18"/>
  <c r="N136" i="18"/>
  <c r="X136" i="18"/>
  <c r="AH136" i="18"/>
  <c r="AR136" i="18"/>
  <c r="BB136" i="18"/>
  <c r="BL136" i="18"/>
  <c r="BV136" i="18"/>
  <c r="CF136" i="18"/>
  <c r="N137" i="18"/>
  <c r="X137" i="18"/>
  <c r="AH137" i="18"/>
  <c r="AR137" i="18"/>
  <c r="BB137" i="18"/>
  <c r="BL137" i="18"/>
  <c r="BV137" i="18"/>
  <c r="CF137" i="18"/>
  <c r="E138" i="18"/>
  <c r="N138" i="18" s="1"/>
  <c r="F138" i="18"/>
  <c r="G138" i="18"/>
  <c r="H138" i="18"/>
  <c r="I138" i="18"/>
  <c r="J138" i="18"/>
  <c r="K138" i="18"/>
  <c r="L138" i="18"/>
  <c r="M138" i="18"/>
  <c r="O138" i="18"/>
  <c r="X138" i="18" s="1"/>
  <c r="P138" i="18"/>
  <c r="Q138" i="18"/>
  <c r="R138" i="18"/>
  <c r="S138" i="18"/>
  <c r="T138" i="18"/>
  <c r="U138" i="18"/>
  <c r="V138" i="18"/>
  <c r="W138" i="18"/>
  <c r="Y138" i="18"/>
  <c r="AH138" i="18" s="1"/>
  <c r="Z138" i="18"/>
  <c r="AA138" i="18"/>
  <c r="AB138" i="18"/>
  <c r="AC138" i="18"/>
  <c r="AD138" i="18"/>
  <c r="AE138" i="18"/>
  <c r="AF138" i="18"/>
  <c r="AG138" i="18"/>
  <c r="AI138" i="18"/>
  <c r="AR138" i="18" s="1"/>
  <c r="AJ138" i="18"/>
  <c r="AK138" i="18"/>
  <c r="AL138" i="18"/>
  <c r="AM138" i="18"/>
  <c r="AN138" i="18"/>
  <c r="AO138" i="18"/>
  <c r="AP138" i="18"/>
  <c r="AQ138" i="18"/>
  <c r="AS138" i="18"/>
  <c r="BB138" i="18" s="1"/>
  <c r="AT138" i="18"/>
  <c r="AU138" i="18"/>
  <c r="AV138" i="18"/>
  <c r="AW138" i="18"/>
  <c r="AX138" i="18"/>
  <c r="AY138" i="18"/>
  <c r="AZ138" i="18"/>
  <c r="BA138" i="18"/>
  <c r="BC138" i="18"/>
  <c r="BL138" i="18" s="1"/>
  <c r="BD138" i="18"/>
  <c r="BE138" i="18"/>
  <c r="BF138" i="18"/>
  <c r="BG138" i="18"/>
  <c r="BH138" i="18"/>
  <c r="BI138" i="18"/>
  <c r="BJ138" i="18"/>
  <c r="BK138" i="18"/>
  <c r="BM138" i="18"/>
  <c r="BV138" i="18" s="1"/>
  <c r="BN138" i="18"/>
  <c r="BO138" i="18"/>
  <c r="BP138" i="18"/>
  <c r="BQ138" i="18"/>
  <c r="BR138" i="18"/>
  <c r="BS138" i="18"/>
  <c r="BT138" i="18"/>
  <c r="BU138" i="18"/>
  <c r="BW138" i="18"/>
  <c r="CF138" i="18" s="1"/>
  <c r="BX138" i="18"/>
  <c r="BY138" i="18"/>
  <c r="BZ138" i="18"/>
  <c r="CA138" i="18"/>
  <c r="CB138" i="18"/>
  <c r="CC138" i="18"/>
  <c r="CD138" i="18"/>
  <c r="CE138" i="18"/>
  <c r="E139" i="18"/>
  <c r="N139" i="18" s="1"/>
  <c r="F139" i="18"/>
  <c r="G139" i="18"/>
  <c r="H139" i="18"/>
  <c r="I139" i="18"/>
  <c r="J139" i="18"/>
  <c r="K139" i="18"/>
  <c r="L139" i="18"/>
  <c r="M139" i="18"/>
  <c r="O139" i="18"/>
  <c r="X139" i="18" s="1"/>
  <c r="P139" i="18"/>
  <c r="Q139" i="18"/>
  <c r="R139" i="18"/>
  <c r="S139" i="18"/>
  <c r="T139" i="18"/>
  <c r="U139" i="18"/>
  <c r="V139" i="18"/>
  <c r="W139" i="18"/>
  <c r="Z139" i="18"/>
  <c r="AA139" i="18"/>
  <c r="AB139" i="18"/>
  <c r="AC139" i="18"/>
  <c r="AD139" i="18"/>
  <c r="AE139" i="18"/>
  <c r="AF139" i="18"/>
  <c r="AG139" i="18"/>
  <c r="AM139" i="18"/>
  <c r="AN139" i="18"/>
  <c r="AO139" i="18"/>
  <c r="AP139" i="18"/>
  <c r="AQ139" i="18"/>
  <c r="AT139" i="18"/>
  <c r="AW139" i="18"/>
  <c r="AX139" i="18"/>
  <c r="AY139" i="18"/>
  <c r="AZ139" i="18"/>
  <c r="BA139" i="18"/>
  <c r="BC139" i="18"/>
  <c r="BE139" i="18"/>
  <c r="BF139" i="18"/>
  <c r="BG139" i="18"/>
  <c r="BH139" i="18"/>
  <c r="BI139" i="18"/>
  <c r="BJ139" i="18"/>
  <c r="BK139" i="18"/>
  <c r="BP139" i="18"/>
  <c r="BQ139" i="18"/>
  <c r="BR139" i="18"/>
  <c r="BS139" i="18"/>
  <c r="BT139" i="18"/>
  <c r="BU139" i="18"/>
  <c r="BW139" i="18"/>
  <c r="BX139" i="18"/>
  <c r="BY139" i="18"/>
  <c r="BZ139" i="18"/>
  <c r="CA139" i="18"/>
  <c r="CB139" i="18"/>
  <c r="CC139" i="18"/>
  <c r="CD139" i="18"/>
  <c r="CE139" i="18"/>
  <c r="T166" i="2"/>
  <c r="M812" i="17"/>
  <c r="N812" i="17"/>
  <c r="O812" i="17"/>
  <c r="P812" i="17"/>
  <c r="Q812" i="17"/>
  <c r="R812" i="17"/>
  <c r="S812" i="17"/>
  <c r="U812" i="17"/>
  <c r="V812" i="17"/>
  <c r="W812" i="17"/>
  <c r="X812" i="17"/>
  <c r="Y812" i="17"/>
  <c r="Z812" i="17"/>
  <c r="AA812" i="17"/>
  <c r="E409" i="17"/>
  <c r="F409" i="17"/>
  <c r="G409" i="17"/>
  <c r="H409" i="17"/>
  <c r="I409" i="17"/>
  <c r="J409" i="17"/>
  <c r="K409" i="17"/>
  <c r="M409" i="17"/>
  <c r="N409" i="17"/>
  <c r="O409" i="17"/>
  <c r="P409" i="17"/>
  <c r="Q409" i="17"/>
  <c r="R409" i="17"/>
  <c r="S409" i="17"/>
  <c r="U409" i="17"/>
  <c r="V409" i="17"/>
  <c r="W409" i="17"/>
  <c r="X409" i="17"/>
  <c r="Y409" i="17"/>
  <c r="Z409" i="17"/>
  <c r="AA409" i="17"/>
  <c r="B2" i="17"/>
  <c r="B2" i="18"/>
  <c r="BN208" i="18" l="1"/>
  <c r="BV206" i="18"/>
  <c r="BV36" i="18"/>
  <c r="BV33" i="18"/>
  <c r="BN139" i="18"/>
  <c r="BM139" i="18"/>
  <c r="BV139" i="18" s="1"/>
  <c r="BE208" i="18"/>
  <c r="BC208" i="18"/>
  <c r="BL206" i="18"/>
  <c r="BL168" i="18"/>
  <c r="BB206" i="18"/>
  <c r="AT208" i="18"/>
  <c r="BL33" i="18"/>
  <c r="BL27" i="18"/>
  <c r="AV139" i="18"/>
  <c r="BB81" i="18"/>
  <c r="BB75" i="18"/>
  <c r="BB33" i="18"/>
  <c r="AS139" i="18"/>
  <c r="AL139" i="18"/>
  <c r="AR84" i="18"/>
  <c r="AR33" i="18"/>
  <c r="BL36" i="18"/>
  <c r="BL30" i="18"/>
  <c r="BD139" i="18"/>
  <c r="BL139" i="18" s="1"/>
  <c r="R208" i="18"/>
  <c r="X193" i="18"/>
  <c r="Y139" i="18"/>
  <c r="AH139" i="18" s="1"/>
  <c r="N33" i="18"/>
  <c r="N75" i="18"/>
  <c r="X168" i="18"/>
  <c r="CF139" i="18"/>
  <c r="BB123" i="18"/>
  <c r="AI139" i="18"/>
  <c r="BB121" i="18"/>
  <c r="BL96" i="18"/>
  <c r="BV96" i="18"/>
  <c r="BV84" i="18"/>
  <c r="BL84" i="18"/>
  <c r="CF122" i="18"/>
  <c r="AR122" i="18"/>
  <c r="CF121" i="18"/>
  <c r="BX213" i="18"/>
  <c r="BP213" i="18"/>
  <c r="BH213" i="18"/>
  <c r="AZ213" i="18"/>
  <c r="AR121" i="18"/>
  <c r="AJ213" i="18"/>
  <c r="AB213" i="18"/>
  <c r="T213" i="18"/>
  <c r="L213" i="18"/>
  <c r="AR81" i="18"/>
  <c r="AR75" i="18"/>
  <c r="AR69" i="18"/>
  <c r="AR63" i="18"/>
  <c r="AR60" i="18"/>
  <c r="AR57" i="18"/>
  <c r="AR54" i="18"/>
  <c r="AR51" i="18"/>
  <c r="BB208" i="18"/>
  <c r="AR208" i="18"/>
  <c r="CF212" i="18"/>
  <c r="AR212" i="18"/>
  <c r="CE213" i="18"/>
  <c r="BW213" i="18"/>
  <c r="CF211" i="18"/>
  <c r="BO213" i="18"/>
  <c r="BG213" i="18"/>
  <c r="AY213" i="18"/>
  <c r="AQ213" i="18"/>
  <c r="AI213" i="18"/>
  <c r="AR211" i="18"/>
  <c r="AA213" i="18"/>
  <c r="S213" i="18"/>
  <c r="K213" i="18"/>
  <c r="AH81" i="18"/>
  <c r="AH75" i="18"/>
  <c r="AH69" i="18"/>
  <c r="AH63" i="18"/>
  <c r="AH60" i="18"/>
  <c r="AH57" i="18"/>
  <c r="AH54" i="18"/>
  <c r="AH51" i="18"/>
  <c r="AJ208" i="18"/>
  <c r="AR193" i="18"/>
  <c r="BV122" i="18"/>
  <c r="AH122" i="18"/>
  <c r="CD213" i="18"/>
  <c r="BN213" i="18"/>
  <c r="BF213" i="18"/>
  <c r="AX213" i="18"/>
  <c r="AP213" i="18"/>
  <c r="Z213" i="18"/>
  <c r="R213" i="18"/>
  <c r="J213" i="18"/>
  <c r="CF75" i="18"/>
  <c r="CF69" i="18"/>
  <c r="CF63" i="18"/>
  <c r="X63" i="18"/>
  <c r="X60" i="18"/>
  <c r="X57" i="18"/>
  <c r="X54" i="18"/>
  <c r="AZ208" i="18"/>
  <c r="BB193" i="18"/>
  <c r="BV212" i="18"/>
  <c r="AH212" i="18"/>
  <c r="CC213" i="18"/>
  <c r="BU213" i="18"/>
  <c r="BM213" i="18"/>
  <c r="BV211" i="18"/>
  <c r="BE213" i="18"/>
  <c r="AW213" i="18"/>
  <c r="AO213" i="18"/>
  <c r="AG213" i="18"/>
  <c r="Y213" i="18"/>
  <c r="AH211" i="18"/>
  <c r="Q213" i="18"/>
  <c r="I213" i="18"/>
  <c r="BV75" i="18"/>
  <c r="BV69" i="18"/>
  <c r="BV63" i="18"/>
  <c r="N63" i="18"/>
  <c r="N60" i="18"/>
  <c r="N57" i="18"/>
  <c r="N54" i="18"/>
  <c r="N51" i="18"/>
  <c r="X208" i="18"/>
  <c r="N208" i="18"/>
  <c r="BL122" i="18"/>
  <c r="X122" i="18"/>
  <c r="CB213" i="18"/>
  <c r="BT213" i="18"/>
  <c r="BD213" i="18"/>
  <c r="AV213" i="18"/>
  <c r="AN213" i="18"/>
  <c r="AF213" i="18"/>
  <c r="P213" i="18"/>
  <c r="H213" i="18"/>
  <c r="AR78" i="18"/>
  <c r="AR72" i="18"/>
  <c r="AR66" i="18"/>
  <c r="CF60" i="18"/>
  <c r="CF57" i="18"/>
  <c r="CF54" i="18"/>
  <c r="CF51" i="18"/>
  <c r="N193" i="18"/>
  <c r="F208" i="18"/>
  <c r="BL212" i="18"/>
  <c r="X212" i="18"/>
  <c r="CA213" i="18"/>
  <c r="BS213" i="18"/>
  <c r="BK213" i="18"/>
  <c r="BC213" i="18"/>
  <c r="BL211" i="18"/>
  <c r="AU213" i="18"/>
  <c r="AM213" i="18"/>
  <c r="AE213" i="18"/>
  <c r="W213" i="18"/>
  <c r="O213" i="18"/>
  <c r="X211" i="18"/>
  <c r="G213" i="18"/>
  <c r="AH78" i="18"/>
  <c r="AH72" i="18"/>
  <c r="AH66" i="18"/>
  <c r="BV60" i="18"/>
  <c r="BV57" i="18"/>
  <c r="BV54" i="18"/>
  <c r="BV51" i="18"/>
  <c r="BB122" i="18"/>
  <c r="N122" i="18"/>
  <c r="BZ213" i="18"/>
  <c r="BR213" i="18"/>
  <c r="BJ213" i="18"/>
  <c r="AT213" i="18"/>
  <c r="AL213" i="18"/>
  <c r="AD213" i="18"/>
  <c r="V213" i="18"/>
  <c r="F213" i="18"/>
  <c r="CF78" i="18"/>
  <c r="CF72" i="18"/>
  <c r="CF66" i="18"/>
  <c r="BL60" i="18"/>
  <c r="BL57" i="18"/>
  <c r="BL54" i="18"/>
  <c r="BL51" i="18"/>
  <c r="BB212" i="18"/>
  <c r="N212" i="18"/>
  <c r="BY213" i="18"/>
  <c r="BQ213" i="18"/>
  <c r="BI213" i="18"/>
  <c r="BA213" i="18"/>
  <c r="AS213" i="18"/>
  <c r="BB211" i="18"/>
  <c r="AK213" i="18"/>
  <c r="AC213" i="18"/>
  <c r="U213" i="18"/>
  <c r="M213" i="18"/>
  <c r="E213" i="18"/>
  <c r="N211" i="18"/>
  <c r="BV78" i="18"/>
  <c r="BV72" i="18"/>
  <c r="BV66" i="18"/>
  <c r="BB60" i="18"/>
  <c r="BB57" i="18"/>
  <c r="BB54" i="18"/>
  <c r="BB51" i="18"/>
  <c r="CF208" i="18"/>
  <c r="AH18" i="18"/>
  <c r="BH163" i="18"/>
  <c r="BL163" i="18" s="1"/>
  <c r="AZ163" i="18"/>
  <c r="BB163" i="18" s="1"/>
  <c r="AH162" i="18"/>
  <c r="AH150" i="18"/>
  <c r="BH193" i="18"/>
  <c r="AH192" i="18"/>
  <c r="BV183" i="18"/>
  <c r="BV171" i="18"/>
  <c r="BV18" i="18"/>
  <c r="CF193" i="18"/>
  <c r="AH186" i="18"/>
  <c r="AH21" i="18"/>
  <c r="AH163" i="18"/>
  <c r="AH153" i="18"/>
  <c r="AH208" i="18"/>
  <c r="BV186" i="18"/>
  <c r="BV163" i="18"/>
  <c r="BV208" i="18"/>
  <c r="AH12" i="18"/>
  <c r="AH156" i="18"/>
  <c r="AH144" i="18"/>
  <c r="AH180" i="18"/>
  <c r="AH168" i="18"/>
  <c r="AH15" i="18"/>
  <c r="AH159" i="18"/>
  <c r="AH147" i="18"/>
  <c r="AH189" i="18"/>
  <c r="BV180" i="18"/>
  <c r="BV168" i="18"/>
  <c r="BV15" i="18"/>
  <c r="AH183" i="18"/>
  <c r="AH171" i="18"/>
  <c r="BV193" i="18"/>
  <c r="AH193" i="18"/>
  <c r="BB139" i="18" l="1"/>
  <c r="AR139" i="18"/>
  <c r="CF213" i="18"/>
  <c r="BL213" i="18"/>
  <c r="BB213" i="18"/>
  <c r="X213" i="18"/>
  <c r="AR213" i="18"/>
  <c r="N213" i="18"/>
  <c r="BH208" i="18"/>
  <c r="BL208" i="18" s="1"/>
  <c r="BL193" i="18"/>
  <c r="BV213" i="18"/>
  <c r="AH213" i="18"/>
  <c r="E161" i="16" l="1"/>
  <c r="F161" i="16"/>
  <c r="G161" i="16"/>
  <c r="H161" i="16"/>
  <c r="I161" i="16"/>
  <c r="J161" i="16"/>
  <c r="K161" i="16"/>
  <c r="L161" i="16"/>
  <c r="M161" i="16"/>
  <c r="N161" i="16"/>
  <c r="O161" i="16"/>
  <c r="P161" i="16"/>
  <c r="Q161" i="16"/>
  <c r="V161" i="16" s="1"/>
  <c r="R161" i="16"/>
  <c r="S161" i="16"/>
  <c r="T161" i="16"/>
  <c r="U161" i="16"/>
  <c r="W161" i="16"/>
  <c r="X161" i="16"/>
  <c r="AB161" i="16" s="1"/>
  <c r="Y161" i="16"/>
  <c r="Z161" i="16"/>
  <c r="AA161" i="16"/>
  <c r="AC161" i="16"/>
  <c r="AD161" i="16"/>
  <c r="AE161" i="16"/>
  <c r="AF161" i="16"/>
  <c r="AH161" i="16" s="1"/>
  <c r="AG161" i="16"/>
  <c r="AI161" i="16"/>
  <c r="AJ161" i="16"/>
  <c r="AK161" i="16"/>
  <c r="AL161" i="16"/>
  <c r="AM161" i="16"/>
  <c r="AN161" i="16"/>
  <c r="AO161" i="16"/>
  <c r="AT161" i="16" s="1"/>
  <c r="AP161" i="16"/>
  <c r="AQ161" i="16"/>
  <c r="AR161" i="16"/>
  <c r="AS161" i="16"/>
  <c r="AU161" i="16"/>
  <c r="AU163" i="16" s="1"/>
  <c r="AV161" i="16"/>
  <c r="AW161" i="16"/>
  <c r="AX161" i="16"/>
  <c r="AY161" i="16"/>
  <c r="E162" i="16"/>
  <c r="F162" i="16"/>
  <c r="G162" i="16"/>
  <c r="H162" i="16"/>
  <c r="H163" i="16" s="1"/>
  <c r="I162" i="16"/>
  <c r="I163" i="16" s="1"/>
  <c r="K162" i="16"/>
  <c r="L162" i="16"/>
  <c r="M162" i="16"/>
  <c r="N162" i="16"/>
  <c r="O162" i="16"/>
  <c r="P162" i="16" s="1"/>
  <c r="Q162" i="16"/>
  <c r="V162" i="16" s="1"/>
  <c r="R162" i="16"/>
  <c r="S162" i="16"/>
  <c r="T162" i="16"/>
  <c r="T163" i="16" s="1"/>
  <c r="U162" i="16"/>
  <c r="W162" i="16"/>
  <c r="X162" i="16"/>
  <c r="AB162" i="16" s="1"/>
  <c r="Y162" i="16"/>
  <c r="Z162" i="16"/>
  <c r="AA162" i="16"/>
  <c r="AC162" i="16"/>
  <c r="AD162" i="16"/>
  <c r="AE162" i="16"/>
  <c r="AF162" i="16"/>
  <c r="AH162" i="16" s="1"/>
  <c r="AG162" i="16"/>
  <c r="AI162" i="16"/>
  <c r="AJ162" i="16"/>
  <c r="AK162" i="16"/>
  <c r="AL162" i="16"/>
  <c r="AM162" i="16"/>
  <c r="AN162" i="16"/>
  <c r="AO162" i="16"/>
  <c r="AT162" i="16" s="1"/>
  <c r="AP162" i="16"/>
  <c r="AQ162" i="16"/>
  <c r="AR162" i="16"/>
  <c r="AS162" i="16"/>
  <c r="AU162" i="16"/>
  <c r="AV162" i="16"/>
  <c r="AZ162" i="16" s="1"/>
  <c r="AW162" i="16"/>
  <c r="AX162" i="16"/>
  <c r="AY162" i="16"/>
  <c r="E163" i="16"/>
  <c r="F163" i="16"/>
  <c r="G163" i="16"/>
  <c r="K163" i="16"/>
  <c r="L163" i="16"/>
  <c r="M163" i="16"/>
  <c r="N163" i="16"/>
  <c r="R163" i="16"/>
  <c r="S163" i="16"/>
  <c r="U163" i="16"/>
  <c r="W163" i="16"/>
  <c r="X163" i="16"/>
  <c r="AB163" i="16" s="1"/>
  <c r="Y163" i="16"/>
  <c r="Z163" i="16"/>
  <c r="AA163" i="16"/>
  <c r="AC163" i="16"/>
  <c r="AD163" i="16"/>
  <c r="AE163" i="16"/>
  <c r="AF163" i="16"/>
  <c r="AH163" i="16" s="1"/>
  <c r="AG163" i="16"/>
  <c r="AI163" i="16"/>
  <c r="AJ163" i="16"/>
  <c r="AK163" i="16"/>
  <c r="AL163" i="16"/>
  <c r="AM163" i="16"/>
  <c r="AN163" i="16"/>
  <c r="AO163" i="16"/>
  <c r="AT163" i="16" s="1"/>
  <c r="AP163" i="16"/>
  <c r="AQ163" i="16"/>
  <c r="AR163" i="16"/>
  <c r="AS163" i="16"/>
  <c r="AW163" i="16"/>
  <c r="AX163" i="16"/>
  <c r="AY163" i="16"/>
  <c r="J148" i="16"/>
  <c r="P148" i="16"/>
  <c r="V148" i="16"/>
  <c r="AB148" i="16"/>
  <c r="AH148" i="16"/>
  <c r="AN148" i="16"/>
  <c r="AT148" i="16"/>
  <c r="AZ148" i="16"/>
  <c r="J149" i="16"/>
  <c r="P149" i="16"/>
  <c r="V149" i="16"/>
  <c r="AB149" i="16"/>
  <c r="AH149" i="16"/>
  <c r="AN149" i="16"/>
  <c r="AT149" i="16"/>
  <c r="AZ149" i="16"/>
  <c r="J150" i="16"/>
  <c r="P150" i="16"/>
  <c r="V150" i="16"/>
  <c r="AB150" i="16"/>
  <c r="AH150" i="16"/>
  <c r="AN150" i="16"/>
  <c r="AT150" i="16"/>
  <c r="AZ150" i="16"/>
  <c r="J151" i="16"/>
  <c r="P151" i="16"/>
  <c r="V151" i="16"/>
  <c r="AB151" i="16"/>
  <c r="AH151" i="16"/>
  <c r="AN151" i="16"/>
  <c r="AT151" i="16"/>
  <c r="AZ151" i="16"/>
  <c r="J152" i="16"/>
  <c r="P152" i="16"/>
  <c r="V152" i="16"/>
  <c r="AB152" i="16"/>
  <c r="AH152" i="16"/>
  <c r="AN152" i="16"/>
  <c r="AT152" i="16"/>
  <c r="AZ152" i="16"/>
  <c r="J153" i="16"/>
  <c r="P153" i="16"/>
  <c r="V153" i="16"/>
  <c r="AB153" i="16"/>
  <c r="AH153" i="16"/>
  <c r="AN153" i="16"/>
  <c r="AT153" i="16"/>
  <c r="AZ153" i="16"/>
  <c r="J154" i="16"/>
  <c r="P154" i="16"/>
  <c r="V154" i="16"/>
  <c r="AB154" i="16"/>
  <c r="AH154" i="16"/>
  <c r="AN154" i="16"/>
  <c r="AT154" i="16"/>
  <c r="AZ154" i="16"/>
  <c r="J155" i="16"/>
  <c r="P155" i="16"/>
  <c r="V155" i="16"/>
  <c r="AB155" i="16"/>
  <c r="AH155" i="16"/>
  <c r="AN155" i="16"/>
  <c r="AT155" i="16"/>
  <c r="AZ155" i="16"/>
  <c r="J156" i="16"/>
  <c r="P156" i="16"/>
  <c r="V156" i="16"/>
  <c r="AB156" i="16"/>
  <c r="AH156" i="16"/>
  <c r="AN156" i="16"/>
  <c r="AT156" i="16"/>
  <c r="AZ156" i="16"/>
  <c r="J157" i="16"/>
  <c r="P157" i="16"/>
  <c r="V157" i="16"/>
  <c r="AB157" i="16"/>
  <c r="AH157" i="16"/>
  <c r="AN157" i="16"/>
  <c r="AT157" i="16"/>
  <c r="AZ157" i="16"/>
  <c r="X158" i="16"/>
  <c r="J143" i="16"/>
  <c r="P143" i="16"/>
  <c r="V143" i="16"/>
  <c r="AB143" i="16"/>
  <c r="AH143" i="16"/>
  <c r="AN143" i="16"/>
  <c r="AT143" i="16"/>
  <c r="AZ143" i="16"/>
  <c r="J144" i="16"/>
  <c r="P144" i="16"/>
  <c r="V144" i="16"/>
  <c r="AB144" i="16"/>
  <c r="AH144" i="16"/>
  <c r="AN144" i="16"/>
  <c r="AT144" i="16"/>
  <c r="AZ144" i="16"/>
  <c r="E145" i="16"/>
  <c r="F145" i="16"/>
  <c r="G145" i="16"/>
  <c r="H145" i="16"/>
  <c r="J145" i="16" s="1"/>
  <c r="I145" i="16"/>
  <c r="K145" i="16"/>
  <c r="L145" i="16"/>
  <c r="M145" i="16"/>
  <c r="N145" i="16"/>
  <c r="O145" i="16"/>
  <c r="P145" i="16"/>
  <c r="Q145" i="16"/>
  <c r="V145" i="16" s="1"/>
  <c r="R145" i="16"/>
  <c r="S145" i="16"/>
  <c r="T145" i="16"/>
  <c r="U145" i="16"/>
  <c r="W145" i="16"/>
  <c r="X145" i="16"/>
  <c r="AB145" i="16" s="1"/>
  <c r="Y145" i="16"/>
  <c r="Z145" i="16"/>
  <c r="AA145" i="16"/>
  <c r="AC145" i="16"/>
  <c r="AD145" i="16"/>
  <c r="AE145" i="16"/>
  <c r="AF145" i="16"/>
  <c r="AH145" i="16" s="1"/>
  <c r="AG145" i="16"/>
  <c r="AI145" i="16"/>
  <c r="AJ145" i="16"/>
  <c r="AK145" i="16"/>
  <c r="AL145" i="16"/>
  <c r="AM145" i="16"/>
  <c r="AN145" i="16"/>
  <c r="AO145" i="16"/>
  <c r="AT145" i="16" s="1"/>
  <c r="AP145" i="16"/>
  <c r="AQ145" i="16"/>
  <c r="AR145" i="16"/>
  <c r="AS145" i="16"/>
  <c r="AU145" i="16"/>
  <c r="AV145" i="16"/>
  <c r="AZ145" i="16" s="1"/>
  <c r="AW145" i="16"/>
  <c r="AX145" i="16"/>
  <c r="AY145" i="16"/>
  <c r="J132" i="16"/>
  <c r="P132" i="16"/>
  <c r="V132" i="16"/>
  <c r="AB132" i="16"/>
  <c r="AH132" i="16"/>
  <c r="AN132" i="16"/>
  <c r="AT132" i="16"/>
  <c r="AZ132" i="16"/>
  <c r="J133" i="16"/>
  <c r="P133" i="16"/>
  <c r="V133" i="16"/>
  <c r="AB133" i="16"/>
  <c r="AH133" i="16"/>
  <c r="AN133" i="16"/>
  <c r="AT133" i="16"/>
  <c r="AZ133" i="16"/>
  <c r="E134" i="16"/>
  <c r="F134" i="16"/>
  <c r="G134" i="16"/>
  <c r="H134" i="16"/>
  <c r="J134" i="16" s="1"/>
  <c r="I134" i="16"/>
  <c r="K134" i="16"/>
  <c r="L134" i="16"/>
  <c r="M134" i="16"/>
  <c r="N134" i="16"/>
  <c r="O134" i="16"/>
  <c r="P134" i="16"/>
  <c r="Q134" i="16"/>
  <c r="V134" i="16" s="1"/>
  <c r="R134" i="16"/>
  <c r="S134" i="16"/>
  <c r="T134" i="16"/>
  <c r="U134" i="16"/>
  <c r="W134" i="16"/>
  <c r="X134" i="16"/>
  <c r="AB134" i="16" s="1"/>
  <c r="Y134" i="16"/>
  <c r="Z134" i="16"/>
  <c r="AA134" i="16"/>
  <c r="AC134" i="16"/>
  <c r="AD134" i="16"/>
  <c r="AE134" i="16"/>
  <c r="AF134" i="16"/>
  <c r="AH134" i="16" s="1"/>
  <c r="AG134" i="16"/>
  <c r="AI134" i="16"/>
  <c r="AJ134" i="16"/>
  <c r="AK134" i="16"/>
  <c r="AL134" i="16"/>
  <c r="AM134" i="16"/>
  <c r="AN134" i="16"/>
  <c r="AO134" i="16"/>
  <c r="AT134" i="16" s="1"/>
  <c r="AP134" i="16"/>
  <c r="AQ134" i="16"/>
  <c r="AR134" i="16"/>
  <c r="AS134" i="16"/>
  <c r="AU134" i="16"/>
  <c r="AV134" i="16"/>
  <c r="AZ134" i="16" s="1"/>
  <c r="AW134" i="16"/>
  <c r="AX134" i="16"/>
  <c r="AY134" i="16"/>
  <c r="J135" i="16"/>
  <c r="P135" i="16"/>
  <c r="V135" i="16"/>
  <c r="AB135" i="16"/>
  <c r="AH135" i="16"/>
  <c r="AN135" i="16"/>
  <c r="AT135" i="16"/>
  <c r="AZ135" i="16"/>
  <c r="J136" i="16"/>
  <c r="P136" i="16"/>
  <c r="V136" i="16"/>
  <c r="AB136" i="16"/>
  <c r="AH136" i="16"/>
  <c r="AN136" i="16"/>
  <c r="AT136" i="16"/>
  <c r="AZ136" i="16"/>
  <c r="E137" i="16"/>
  <c r="F137" i="16"/>
  <c r="G137" i="16"/>
  <c r="H137" i="16"/>
  <c r="J137" i="16" s="1"/>
  <c r="I137" i="16"/>
  <c r="K137" i="16"/>
  <c r="L137" i="16"/>
  <c r="M137" i="16"/>
  <c r="N137" i="16"/>
  <c r="O137" i="16"/>
  <c r="P137" i="16" s="1"/>
  <c r="Q137" i="16"/>
  <c r="V137" i="16" s="1"/>
  <c r="R137" i="16"/>
  <c r="S137" i="16"/>
  <c r="T137" i="16"/>
  <c r="U137" i="16"/>
  <c r="W137" i="16"/>
  <c r="X137" i="16"/>
  <c r="AB137" i="16" s="1"/>
  <c r="Y137" i="16"/>
  <c r="Z137" i="16"/>
  <c r="AA137" i="16"/>
  <c r="AC137" i="16"/>
  <c r="AD137" i="16"/>
  <c r="AE137" i="16"/>
  <c r="AF137" i="16"/>
  <c r="AH137" i="16" s="1"/>
  <c r="AG137" i="16"/>
  <c r="AI137" i="16"/>
  <c r="AJ137" i="16"/>
  <c r="AK137" i="16"/>
  <c r="AL137" i="16"/>
  <c r="AM137" i="16"/>
  <c r="AN137" i="16"/>
  <c r="AO137" i="16"/>
  <c r="AT137" i="16" s="1"/>
  <c r="AP137" i="16"/>
  <c r="AQ137" i="16"/>
  <c r="AR137" i="16"/>
  <c r="AS137" i="16"/>
  <c r="AU137" i="16"/>
  <c r="AV137" i="16"/>
  <c r="AZ137" i="16" s="1"/>
  <c r="AW137" i="16"/>
  <c r="AX137" i="16"/>
  <c r="AY137" i="16"/>
  <c r="J138" i="16"/>
  <c r="P138" i="16"/>
  <c r="V138" i="16"/>
  <c r="AB138" i="16"/>
  <c r="AH138" i="16"/>
  <c r="AN138" i="16"/>
  <c r="AT138" i="16"/>
  <c r="AZ138" i="16"/>
  <c r="J139" i="16"/>
  <c r="P139" i="16"/>
  <c r="V139" i="16"/>
  <c r="AB139" i="16"/>
  <c r="AH139" i="16"/>
  <c r="AN139" i="16"/>
  <c r="AT139" i="16"/>
  <c r="AZ139" i="16"/>
  <c r="E140" i="16"/>
  <c r="F140" i="16"/>
  <c r="G140" i="16"/>
  <c r="H140" i="16"/>
  <c r="J140" i="16" s="1"/>
  <c r="I140" i="16"/>
  <c r="K140" i="16"/>
  <c r="L140" i="16"/>
  <c r="M140" i="16"/>
  <c r="N140" i="16"/>
  <c r="O140" i="16"/>
  <c r="P140" i="16"/>
  <c r="Q140" i="16"/>
  <c r="V140" i="16" s="1"/>
  <c r="R140" i="16"/>
  <c r="S140" i="16"/>
  <c r="T140" i="16"/>
  <c r="U140" i="16"/>
  <c r="W140" i="16"/>
  <c r="X140" i="16"/>
  <c r="AB140" i="16" s="1"/>
  <c r="Y140" i="16"/>
  <c r="Z140" i="16"/>
  <c r="AA140" i="16"/>
  <c r="AC140" i="16"/>
  <c r="AD140" i="16"/>
  <c r="AE140" i="16"/>
  <c r="AF140" i="16"/>
  <c r="AH140" i="16" s="1"/>
  <c r="AG140" i="16"/>
  <c r="AI140" i="16"/>
  <c r="AJ140" i="16"/>
  <c r="AK140" i="16"/>
  <c r="AL140" i="16"/>
  <c r="AM140" i="16"/>
  <c r="AN140" i="16"/>
  <c r="AO140" i="16"/>
  <c r="AT140" i="16" s="1"/>
  <c r="AP140" i="16"/>
  <c r="AQ140" i="16"/>
  <c r="AR140" i="16"/>
  <c r="AS140" i="16"/>
  <c r="AU140" i="16"/>
  <c r="AV140" i="16"/>
  <c r="AZ140" i="16" s="1"/>
  <c r="AW140" i="16"/>
  <c r="AX140" i="16"/>
  <c r="AY140" i="16"/>
  <c r="J103" i="16"/>
  <c r="P103" i="16"/>
  <c r="V103" i="16"/>
  <c r="AB103" i="16"/>
  <c r="AH103" i="16"/>
  <c r="AN103" i="16"/>
  <c r="AT103" i="16"/>
  <c r="AZ103" i="16"/>
  <c r="J104" i="16"/>
  <c r="P104" i="16"/>
  <c r="V104" i="16"/>
  <c r="AB104" i="16"/>
  <c r="AH104" i="16"/>
  <c r="AN104" i="16"/>
  <c r="AT104" i="16"/>
  <c r="AZ104" i="16"/>
  <c r="E105" i="16"/>
  <c r="E158" i="16" s="1"/>
  <c r="F105" i="16"/>
  <c r="F158" i="16" s="1"/>
  <c r="G105" i="16"/>
  <c r="G158" i="16" s="1"/>
  <c r="H105" i="16"/>
  <c r="J105" i="16" s="1"/>
  <c r="I105" i="16"/>
  <c r="I158" i="16" s="1"/>
  <c r="K105" i="16"/>
  <c r="K158" i="16" s="1"/>
  <c r="L105" i="16"/>
  <c r="L158" i="16" s="1"/>
  <c r="M105" i="16"/>
  <c r="M158" i="16" s="1"/>
  <c r="N105" i="16"/>
  <c r="N158" i="16" s="1"/>
  <c r="O105" i="16"/>
  <c r="O158" i="16" s="1"/>
  <c r="Q105" i="16"/>
  <c r="R105" i="16"/>
  <c r="R158" i="16" s="1"/>
  <c r="S105" i="16"/>
  <c r="S158" i="16" s="1"/>
  <c r="T105" i="16"/>
  <c r="T158" i="16" s="1"/>
  <c r="U105" i="16"/>
  <c r="U158" i="16" s="1"/>
  <c r="W105" i="16"/>
  <c r="W158" i="16" s="1"/>
  <c r="X105" i="16"/>
  <c r="AB105" i="16" s="1"/>
  <c r="Y105" i="16"/>
  <c r="Y158" i="16" s="1"/>
  <c r="Z105" i="16"/>
  <c r="AA105" i="16"/>
  <c r="AA158" i="16" s="1"/>
  <c r="AC105" i="16"/>
  <c r="AC158" i="16" s="1"/>
  <c r="AD105" i="16"/>
  <c r="AD158" i="16" s="1"/>
  <c r="AE105" i="16"/>
  <c r="AE158" i="16" s="1"/>
  <c r="AF105" i="16"/>
  <c r="AH105" i="16" s="1"/>
  <c r="AG105" i="16"/>
  <c r="AG158" i="16" s="1"/>
  <c r="AI105" i="16"/>
  <c r="AI158" i="16" s="1"/>
  <c r="AJ105" i="16"/>
  <c r="AJ158" i="16" s="1"/>
  <c r="AK105" i="16"/>
  <c r="AK158" i="16" s="1"/>
  <c r="AL105" i="16"/>
  <c r="AL158" i="16" s="1"/>
  <c r="AM105" i="16"/>
  <c r="AM158" i="16" s="1"/>
  <c r="AN105" i="16"/>
  <c r="AN158" i="16" s="1"/>
  <c r="AO105" i="16"/>
  <c r="AT105" i="16" s="1"/>
  <c r="AP105" i="16"/>
  <c r="AQ105" i="16"/>
  <c r="AQ158" i="16" s="1"/>
  <c r="AR105" i="16"/>
  <c r="AR158" i="16" s="1"/>
  <c r="AS105" i="16"/>
  <c r="AS158" i="16" s="1"/>
  <c r="AU105" i="16"/>
  <c r="AU158" i="16" s="1"/>
  <c r="AV105" i="16"/>
  <c r="AZ105" i="16" s="1"/>
  <c r="AW105" i="16"/>
  <c r="AW158" i="16" s="1"/>
  <c r="AX105" i="16"/>
  <c r="AY105" i="16"/>
  <c r="AY158" i="16" s="1"/>
  <c r="J106" i="16"/>
  <c r="P106" i="16"/>
  <c r="V106" i="16"/>
  <c r="AB106" i="16"/>
  <c r="AH106" i="16"/>
  <c r="AN106" i="16"/>
  <c r="AT106" i="16"/>
  <c r="AZ106" i="16"/>
  <c r="J107" i="16"/>
  <c r="P107" i="16"/>
  <c r="V107" i="16"/>
  <c r="AB107" i="16"/>
  <c r="AH107" i="16"/>
  <c r="AN107" i="16"/>
  <c r="AT107" i="16"/>
  <c r="AZ107" i="16"/>
  <c r="E108" i="16"/>
  <c r="F108" i="16"/>
  <c r="G108" i="16"/>
  <c r="H108" i="16"/>
  <c r="J108" i="16" s="1"/>
  <c r="I108" i="16"/>
  <c r="K108" i="16"/>
  <c r="L108" i="16"/>
  <c r="M108" i="16"/>
  <c r="N108" i="16"/>
  <c r="O108" i="16"/>
  <c r="P108" i="16"/>
  <c r="Q108" i="16"/>
  <c r="V108" i="16" s="1"/>
  <c r="R108" i="16"/>
  <c r="S108" i="16"/>
  <c r="T108" i="16"/>
  <c r="U108" i="16"/>
  <c r="W108" i="16"/>
  <c r="X108" i="16"/>
  <c r="AB108" i="16" s="1"/>
  <c r="Y108" i="16"/>
  <c r="Z108" i="16"/>
  <c r="AA108" i="16"/>
  <c r="AC108" i="16"/>
  <c r="AD108" i="16"/>
  <c r="AE108" i="16"/>
  <c r="AF108" i="16"/>
  <c r="AH108" i="16" s="1"/>
  <c r="AG108" i="16"/>
  <c r="AI108" i="16"/>
  <c r="AJ108" i="16"/>
  <c r="AK108" i="16"/>
  <c r="AL108" i="16"/>
  <c r="AM108" i="16"/>
  <c r="AN108" i="16"/>
  <c r="AO108" i="16"/>
  <c r="AT108" i="16" s="1"/>
  <c r="AP108" i="16"/>
  <c r="AQ108" i="16"/>
  <c r="AR108" i="16"/>
  <c r="AS108" i="16"/>
  <c r="AU108" i="16"/>
  <c r="AV108" i="16"/>
  <c r="AZ108" i="16" s="1"/>
  <c r="AW108" i="16"/>
  <c r="AX108" i="16"/>
  <c r="AY108" i="16"/>
  <c r="J109" i="16"/>
  <c r="P109" i="16"/>
  <c r="V109" i="16"/>
  <c r="AB109" i="16"/>
  <c r="AH109" i="16"/>
  <c r="AN109" i="16"/>
  <c r="AT109" i="16"/>
  <c r="AZ109" i="16"/>
  <c r="J110" i="16"/>
  <c r="P110" i="16"/>
  <c r="V110" i="16"/>
  <c r="AB110" i="16"/>
  <c r="AH110" i="16"/>
  <c r="AN110" i="16"/>
  <c r="AT110" i="16"/>
  <c r="AZ110" i="16"/>
  <c r="E111" i="16"/>
  <c r="F111" i="16"/>
  <c r="G111" i="16"/>
  <c r="H111" i="16"/>
  <c r="J111" i="16" s="1"/>
  <c r="I111" i="16"/>
  <c r="K111" i="16"/>
  <c r="L111" i="16"/>
  <c r="M111" i="16"/>
  <c r="N111" i="16"/>
  <c r="O111" i="16"/>
  <c r="P111" i="16"/>
  <c r="Q111" i="16"/>
  <c r="V111" i="16" s="1"/>
  <c r="R111" i="16"/>
  <c r="S111" i="16"/>
  <c r="T111" i="16"/>
  <c r="U111" i="16"/>
  <c r="W111" i="16"/>
  <c r="X111" i="16"/>
  <c r="AB111" i="16" s="1"/>
  <c r="Y111" i="16"/>
  <c r="Z111" i="16"/>
  <c r="AA111" i="16"/>
  <c r="AC111" i="16"/>
  <c r="AD111" i="16"/>
  <c r="AE111" i="16"/>
  <c r="AF111" i="16"/>
  <c r="AH111" i="16" s="1"/>
  <c r="AG111" i="16"/>
  <c r="AI111" i="16"/>
  <c r="AJ111" i="16"/>
  <c r="AK111" i="16"/>
  <c r="AL111" i="16"/>
  <c r="AM111" i="16"/>
  <c r="AN111" i="16"/>
  <c r="AO111" i="16"/>
  <c r="AT111" i="16" s="1"/>
  <c r="AP111" i="16"/>
  <c r="AQ111" i="16"/>
  <c r="AR111" i="16"/>
  <c r="AS111" i="16"/>
  <c r="AU111" i="16"/>
  <c r="AV111" i="16"/>
  <c r="AZ111" i="16" s="1"/>
  <c r="AW111" i="16"/>
  <c r="AX111" i="16"/>
  <c r="AY111" i="16"/>
  <c r="J112" i="16"/>
  <c r="P112" i="16"/>
  <c r="V112" i="16"/>
  <c r="AB112" i="16"/>
  <c r="AH112" i="16"/>
  <c r="AN112" i="16"/>
  <c r="AT112" i="16"/>
  <c r="AZ112" i="16"/>
  <c r="J113" i="16"/>
  <c r="P113" i="16"/>
  <c r="V113" i="16"/>
  <c r="AB113" i="16"/>
  <c r="AH113" i="16"/>
  <c r="AN113" i="16"/>
  <c r="AT113" i="16"/>
  <c r="AZ113" i="16"/>
  <c r="E114" i="16"/>
  <c r="F114" i="16"/>
  <c r="G114" i="16"/>
  <c r="H114" i="16"/>
  <c r="J114" i="16" s="1"/>
  <c r="I114" i="16"/>
  <c r="K114" i="16"/>
  <c r="L114" i="16"/>
  <c r="M114" i="16"/>
  <c r="N114" i="16"/>
  <c r="O114" i="16"/>
  <c r="P114" i="16"/>
  <c r="Q114" i="16"/>
  <c r="V114" i="16" s="1"/>
  <c r="R114" i="16"/>
  <c r="S114" i="16"/>
  <c r="T114" i="16"/>
  <c r="U114" i="16"/>
  <c r="W114" i="16"/>
  <c r="X114" i="16"/>
  <c r="AB114" i="16" s="1"/>
  <c r="Y114" i="16"/>
  <c r="Z114" i="16"/>
  <c r="AA114" i="16"/>
  <c r="AC114" i="16"/>
  <c r="AD114" i="16"/>
  <c r="AE114" i="16"/>
  <c r="AF114" i="16"/>
  <c r="AH114" i="16" s="1"/>
  <c r="AG114" i="16"/>
  <c r="AI114" i="16"/>
  <c r="AJ114" i="16"/>
  <c r="AK114" i="16"/>
  <c r="AL114" i="16"/>
  <c r="AM114" i="16"/>
  <c r="AN114" i="16"/>
  <c r="AO114" i="16"/>
  <c r="AP114" i="16"/>
  <c r="AQ114" i="16"/>
  <c r="AR114" i="16"/>
  <c r="AS114" i="16"/>
  <c r="AU114" i="16"/>
  <c r="AV114" i="16"/>
  <c r="AZ114" i="16" s="1"/>
  <c r="AW114" i="16"/>
  <c r="AX114" i="16"/>
  <c r="AY114" i="16"/>
  <c r="J115" i="16"/>
  <c r="P115" i="16"/>
  <c r="V115" i="16"/>
  <c r="AB115" i="16"/>
  <c r="AH115" i="16"/>
  <c r="AN115" i="16"/>
  <c r="AT115" i="16"/>
  <c r="AZ115" i="16"/>
  <c r="J116" i="16"/>
  <c r="P116" i="16"/>
  <c r="V116" i="16"/>
  <c r="AB116" i="16"/>
  <c r="AH116" i="16"/>
  <c r="AN116" i="16"/>
  <c r="AT116" i="16"/>
  <c r="AZ116" i="16"/>
  <c r="E117" i="16"/>
  <c r="F117" i="16"/>
  <c r="G117" i="16"/>
  <c r="H117" i="16"/>
  <c r="J117" i="16" s="1"/>
  <c r="I117" i="16"/>
  <c r="K117" i="16"/>
  <c r="L117" i="16"/>
  <c r="M117" i="16"/>
  <c r="N117" i="16"/>
  <c r="O117" i="16"/>
  <c r="P117" i="16"/>
  <c r="Q117" i="16"/>
  <c r="V117" i="16" s="1"/>
  <c r="R117" i="16"/>
  <c r="S117" i="16"/>
  <c r="T117" i="16"/>
  <c r="U117" i="16"/>
  <c r="W117" i="16"/>
  <c r="X117" i="16"/>
  <c r="Y117" i="16"/>
  <c r="Z117" i="16"/>
  <c r="AA117" i="16"/>
  <c r="AC117" i="16"/>
  <c r="AD117" i="16"/>
  <c r="AE117" i="16"/>
  <c r="AF117" i="16"/>
  <c r="AG117" i="16"/>
  <c r="AH117" i="16"/>
  <c r="AI117" i="16"/>
  <c r="AJ117" i="16"/>
  <c r="AK117" i="16"/>
  <c r="AL117" i="16"/>
  <c r="AM117" i="16"/>
  <c r="AN117" i="16"/>
  <c r="AO117" i="16"/>
  <c r="AT117" i="16" s="1"/>
  <c r="AP117" i="16"/>
  <c r="AQ117" i="16"/>
  <c r="AR117" i="16"/>
  <c r="AS117" i="16"/>
  <c r="AU117" i="16"/>
  <c r="AV117" i="16"/>
  <c r="AW117" i="16"/>
  <c r="AX117" i="16"/>
  <c r="AY117" i="16"/>
  <c r="J118" i="16"/>
  <c r="P118" i="16"/>
  <c r="V118" i="16"/>
  <c r="AB118" i="16"/>
  <c r="AH118" i="16"/>
  <c r="AN118" i="16"/>
  <c r="AT118" i="16"/>
  <c r="AZ118" i="16"/>
  <c r="J119" i="16"/>
  <c r="P119" i="16"/>
  <c r="V119" i="16"/>
  <c r="AB119" i="16"/>
  <c r="AH119" i="16"/>
  <c r="AN119" i="16"/>
  <c r="AT119" i="16"/>
  <c r="AZ119" i="16"/>
  <c r="E120" i="16"/>
  <c r="F120" i="16"/>
  <c r="G120" i="16"/>
  <c r="H120" i="16"/>
  <c r="J120" i="16" s="1"/>
  <c r="I120" i="16"/>
  <c r="K120" i="16"/>
  <c r="L120" i="16"/>
  <c r="M120" i="16"/>
  <c r="N120" i="16"/>
  <c r="O120" i="16"/>
  <c r="P120" i="16"/>
  <c r="Q120" i="16"/>
  <c r="R120" i="16"/>
  <c r="S120" i="16"/>
  <c r="T120" i="16"/>
  <c r="U120" i="16"/>
  <c r="W120" i="16"/>
  <c r="X120" i="16"/>
  <c r="AB120" i="16" s="1"/>
  <c r="Y120" i="16"/>
  <c r="Z120" i="16"/>
  <c r="AA120" i="16"/>
  <c r="AC120" i="16"/>
  <c r="AD120" i="16"/>
  <c r="AE120" i="16"/>
  <c r="AF120" i="16"/>
  <c r="AG120" i="16"/>
  <c r="AH120" i="16"/>
  <c r="AI120" i="16"/>
  <c r="AJ120" i="16"/>
  <c r="AK120" i="16"/>
  <c r="AL120" i="16"/>
  <c r="AM120" i="16"/>
  <c r="AN120" i="16"/>
  <c r="AO120" i="16"/>
  <c r="AP120" i="16"/>
  <c r="AQ120" i="16"/>
  <c r="AR120" i="16"/>
  <c r="AS120" i="16"/>
  <c r="AU120" i="16"/>
  <c r="AV120" i="16"/>
  <c r="AZ120" i="16" s="1"/>
  <c r="AW120" i="16"/>
  <c r="AX120" i="16"/>
  <c r="AY120" i="16"/>
  <c r="J121" i="16"/>
  <c r="P121" i="16"/>
  <c r="V121" i="16"/>
  <c r="AB121" i="16"/>
  <c r="AH121" i="16"/>
  <c r="AN121" i="16"/>
  <c r="AT121" i="16"/>
  <c r="AZ121" i="16"/>
  <c r="J122" i="16"/>
  <c r="P122" i="16"/>
  <c r="V122" i="16"/>
  <c r="AB122" i="16"/>
  <c r="AH122" i="16"/>
  <c r="AN122" i="16"/>
  <c r="AT122" i="16"/>
  <c r="AZ122" i="16"/>
  <c r="E123" i="16"/>
  <c r="F123" i="16"/>
  <c r="G123" i="16"/>
  <c r="H123" i="16"/>
  <c r="J123" i="16" s="1"/>
  <c r="I123" i="16"/>
  <c r="K123" i="16"/>
  <c r="L123" i="16"/>
  <c r="M123" i="16"/>
  <c r="N123" i="16"/>
  <c r="O123" i="16"/>
  <c r="P123" i="16"/>
  <c r="Q123" i="16"/>
  <c r="V123" i="16" s="1"/>
  <c r="R123" i="16"/>
  <c r="S123" i="16"/>
  <c r="T123" i="16"/>
  <c r="U123" i="16"/>
  <c r="W123" i="16"/>
  <c r="X123" i="16"/>
  <c r="Y123" i="16"/>
  <c r="Z123" i="16"/>
  <c r="AA123" i="16"/>
  <c r="AC123" i="16"/>
  <c r="AD123" i="16"/>
  <c r="AE123" i="16"/>
  <c r="AF123" i="16"/>
  <c r="AG123" i="16"/>
  <c r="AH123" i="16"/>
  <c r="AI123" i="16"/>
  <c r="AJ123" i="16"/>
  <c r="AK123" i="16"/>
  <c r="AL123" i="16"/>
  <c r="AM123" i="16"/>
  <c r="AN123" i="16"/>
  <c r="AO123" i="16"/>
  <c r="AT123" i="16" s="1"/>
  <c r="AP123" i="16"/>
  <c r="AQ123" i="16"/>
  <c r="AR123" i="16"/>
  <c r="AS123" i="16"/>
  <c r="AU123" i="16"/>
  <c r="AV123" i="16"/>
  <c r="AW123" i="16"/>
  <c r="AX123" i="16"/>
  <c r="AY123" i="16"/>
  <c r="J124" i="16"/>
  <c r="P124" i="16"/>
  <c r="V124" i="16"/>
  <c r="AB124" i="16"/>
  <c r="AH124" i="16"/>
  <c r="AN124" i="16"/>
  <c r="AT124" i="16"/>
  <c r="AZ124" i="16"/>
  <c r="J125" i="16"/>
  <c r="P125" i="16"/>
  <c r="V125" i="16"/>
  <c r="AB125" i="16"/>
  <c r="AH125" i="16"/>
  <c r="AN125" i="16"/>
  <c r="AT125" i="16"/>
  <c r="AZ125" i="16"/>
  <c r="E126" i="16"/>
  <c r="F126" i="16"/>
  <c r="G126" i="16"/>
  <c r="H126" i="16"/>
  <c r="I126" i="16"/>
  <c r="J126" i="16"/>
  <c r="K126" i="16"/>
  <c r="L126" i="16"/>
  <c r="M126" i="16"/>
  <c r="N126" i="16"/>
  <c r="O126" i="16"/>
  <c r="P126" i="16"/>
  <c r="Q126" i="16"/>
  <c r="R126" i="16"/>
  <c r="S126" i="16"/>
  <c r="T126" i="16"/>
  <c r="U126" i="16"/>
  <c r="W126" i="16"/>
  <c r="X126" i="16"/>
  <c r="Y126" i="16"/>
  <c r="Z126" i="16"/>
  <c r="AA126" i="16"/>
  <c r="AC126" i="16"/>
  <c r="AD126" i="16"/>
  <c r="AE126" i="16"/>
  <c r="AF126" i="16"/>
  <c r="AG126" i="16"/>
  <c r="AH126" i="16"/>
  <c r="AI126" i="16"/>
  <c r="AJ126" i="16"/>
  <c r="AK126" i="16"/>
  <c r="AL126" i="16"/>
  <c r="AM126" i="16"/>
  <c r="AN126" i="16"/>
  <c r="AO126" i="16"/>
  <c r="AP126" i="16"/>
  <c r="AQ126" i="16"/>
  <c r="AR126" i="16"/>
  <c r="AS126" i="16"/>
  <c r="AU126" i="16"/>
  <c r="AV126" i="16"/>
  <c r="AZ126" i="16" s="1"/>
  <c r="AW126" i="16"/>
  <c r="AX126" i="16"/>
  <c r="AY126" i="16"/>
  <c r="J127" i="16"/>
  <c r="P127" i="16"/>
  <c r="V127" i="16"/>
  <c r="AB127" i="16"/>
  <c r="AH127" i="16"/>
  <c r="AN127" i="16"/>
  <c r="AT127" i="16"/>
  <c r="AZ127" i="16"/>
  <c r="J128" i="16"/>
  <c r="P128" i="16"/>
  <c r="V128" i="16"/>
  <c r="AB128" i="16"/>
  <c r="AH128" i="16"/>
  <c r="AN128" i="16"/>
  <c r="AT128" i="16"/>
  <c r="AZ128" i="16"/>
  <c r="E129" i="16"/>
  <c r="F129" i="16"/>
  <c r="G129" i="16"/>
  <c r="H129" i="16"/>
  <c r="I129" i="16"/>
  <c r="J129" i="16"/>
  <c r="K129" i="16"/>
  <c r="L129" i="16"/>
  <c r="M129" i="16"/>
  <c r="N129" i="16"/>
  <c r="O129" i="16"/>
  <c r="P129" i="16"/>
  <c r="Q129" i="16"/>
  <c r="V129" i="16" s="1"/>
  <c r="R129" i="16"/>
  <c r="S129" i="16"/>
  <c r="T129" i="16"/>
  <c r="U129" i="16"/>
  <c r="W129" i="16"/>
  <c r="X129" i="16"/>
  <c r="Y129" i="16"/>
  <c r="Z129" i="16"/>
  <c r="AA129" i="16"/>
  <c r="AC129" i="16"/>
  <c r="AD129" i="16"/>
  <c r="AE129" i="16"/>
  <c r="AF129" i="16"/>
  <c r="AG129" i="16"/>
  <c r="AH129" i="16"/>
  <c r="AI129" i="16"/>
  <c r="AJ129" i="16"/>
  <c r="AK129" i="16"/>
  <c r="AL129" i="16"/>
  <c r="AM129" i="16"/>
  <c r="AN129" i="16"/>
  <c r="AO129" i="16"/>
  <c r="AT129" i="16" s="1"/>
  <c r="AP129" i="16"/>
  <c r="AQ129" i="16"/>
  <c r="AR129" i="16"/>
  <c r="AS129" i="16"/>
  <c r="AU129" i="16"/>
  <c r="AV129" i="16"/>
  <c r="AW129" i="16"/>
  <c r="AX129" i="16"/>
  <c r="AY129" i="16"/>
  <c r="J70" i="16"/>
  <c r="P70" i="16"/>
  <c r="V70" i="16"/>
  <c r="AB70" i="16"/>
  <c r="AH70" i="16"/>
  <c r="AN70" i="16"/>
  <c r="AT70" i="16"/>
  <c r="AZ70" i="16"/>
  <c r="J71" i="16"/>
  <c r="P71" i="16"/>
  <c r="V71" i="16"/>
  <c r="AB71" i="16"/>
  <c r="AH71" i="16"/>
  <c r="AN71" i="16"/>
  <c r="AT71" i="16"/>
  <c r="AZ71" i="16"/>
  <c r="I72" i="16"/>
  <c r="J72" i="16"/>
  <c r="O72" i="16"/>
  <c r="P72" i="16"/>
  <c r="U72" i="16"/>
  <c r="V72" i="16"/>
  <c r="AA72" i="16"/>
  <c r="AB72" i="16"/>
  <c r="AG72" i="16"/>
  <c r="AH72" i="16"/>
  <c r="AM72" i="16"/>
  <c r="AN72" i="16"/>
  <c r="AS72" i="16"/>
  <c r="AT72" i="16"/>
  <c r="AY72" i="16"/>
  <c r="AZ72" i="16"/>
  <c r="J73" i="16"/>
  <c r="P73" i="16"/>
  <c r="V73" i="16"/>
  <c r="AB73" i="16"/>
  <c r="AH73" i="16"/>
  <c r="AN73" i="16"/>
  <c r="AT73" i="16"/>
  <c r="AZ73" i="16"/>
  <c r="J74" i="16"/>
  <c r="P74" i="16"/>
  <c r="V74" i="16"/>
  <c r="AB74" i="16"/>
  <c r="AH74" i="16"/>
  <c r="AN74" i="16"/>
  <c r="AT74" i="16"/>
  <c r="AZ74" i="16"/>
  <c r="I75" i="16"/>
  <c r="J75" i="16"/>
  <c r="O75" i="16"/>
  <c r="P75" i="16"/>
  <c r="U75" i="16"/>
  <c r="V75" i="16"/>
  <c r="AA75" i="16"/>
  <c r="AB75" i="16"/>
  <c r="AG75" i="16"/>
  <c r="AH75" i="16"/>
  <c r="AM75" i="16"/>
  <c r="AN75" i="16"/>
  <c r="AS75" i="16"/>
  <c r="AT75" i="16"/>
  <c r="AY75" i="16"/>
  <c r="AZ75" i="16"/>
  <c r="J76" i="16"/>
  <c r="P76" i="16"/>
  <c r="V76" i="16"/>
  <c r="AB76" i="16"/>
  <c r="AH76" i="16"/>
  <c r="AN76" i="16"/>
  <c r="AT76" i="16"/>
  <c r="AZ76" i="16"/>
  <c r="J77" i="16"/>
  <c r="P77" i="16"/>
  <c r="V77" i="16"/>
  <c r="AB77" i="16"/>
  <c r="AH77" i="16"/>
  <c r="AN77" i="16"/>
  <c r="AT77" i="16"/>
  <c r="AZ77" i="16"/>
  <c r="I78" i="16"/>
  <c r="J78" i="16"/>
  <c r="O78" i="16"/>
  <c r="P78" i="16"/>
  <c r="U78" i="16"/>
  <c r="V78" i="16"/>
  <c r="AA78" i="16"/>
  <c r="AB78" i="16"/>
  <c r="AG78" i="16"/>
  <c r="AH78" i="16"/>
  <c r="AM78" i="16"/>
  <c r="AN78" i="16"/>
  <c r="AS78" i="16"/>
  <c r="AT78" i="16"/>
  <c r="AY78" i="16"/>
  <c r="AZ78" i="16"/>
  <c r="J79" i="16"/>
  <c r="P79" i="16"/>
  <c r="V79" i="16"/>
  <c r="AB79" i="16"/>
  <c r="AH79" i="16"/>
  <c r="AN79" i="16"/>
  <c r="AT79" i="16"/>
  <c r="AZ79" i="16"/>
  <c r="J80" i="16"/>
  <c r="P80" i="16"/>
  <c r="V80" i="16"/>
  <c r="AB80" i="16"/>
  <c r="AH80" i="16"/>
  <c r="AN80" i="16"/>
  <c r="AT80" i="16"/>
  <c r="AZ80" i="16"/>
  <c r="I81" i="16"/>
  <c r="J81" i="16"/>
  <c r="O81" i="16"/>
  <c r="P81" i="16"/>
  <c r="U81" i="16"/>
  <c r="V81" i="16"/>
  <c r="AA81" i="16"/>
  <c r="AB81" i="16"/>
  <c r="AG81" i="16"/>
  <c r="AH81" i="16"/>
  <c r="AM81" i="16"/>
  <c r="AN81" i="16"/>
  <c r="AS81" i="16"/>
  <c r="AT81" i="16"/>
  <c r="AY81" i="16"/>
  <c r="AZ81" i="16"/>
  <c r="J82" i="16"/>
  <c r="P82" i="16"/>
  <c r="V82" i="16"/>
  <c r="AB82" i="16"/>
  <c r="AH82" i="16"/>
  <c r="AN82" i="16"/>
  <c r="AT82" i="16"/>
  <c r="AZ82" i="16"/>
  <c r="J83" i="16"/>
  <c r="P83" i="16"/>
  <c r="V83" i="16"/>
  <c r="AB83" i="16"/>
  <c r="AH83" i="16"/>
  <c r="AN83" i="16"/>
  <c r="AT83" i="16"/>
  <c r="AZ83" i="16"/>
  <c r="I84" i="16"/>
  <c r="J84" i="16"/>
  <c r="O84" i="16"/>
  <c r="P84" i="16"/>
  <c r="U84" i="16"/>
  <c r="V84" i="16"/>
  <c r="AA84" i="16"/>
  <c r="AB84" i="16"/>
  <c r="AG84" i="16"/>
  <c r="AH84" i="16"/>
  <c r="AM84" i="16"/>
  <c r="AN84" i="16"/>
  <c r="AS84" i="16"/>
  <c r="AT84" i="16"/>
  <c r="AY84" i="16"/>
  <c r="AZ84" i="16"/>
  <c r="J85" i="16"/>
  <c r="P85" i="16"/>
  <c r="V85" i="16"/>
  <c r="AB85" i="16"/>
  <c r="AH85" i="16"/>
  <c r="AN85" i="16"/>
  <c r="AT85" i="16"/>
  <c r="AZ85" i="16"/>
  <c r="J86" i="16"/>
  <c r="P86" i="16"/>
  <c r="V86" i="16"/>
  <c r="AB86" i="16"/>
  <c r="AH86" i="16"/>
  <c r="AN86" i="16"/>
  <c r="AT86" i="16"/>
  <c r="AZ86" i="16"/>
  <c r="I87" i="16"/>
  <c r="J87" i="16"/>
  <c r="O87" i="16"/>
  <c r="P87" i="16"/>
  <c r="U87" i="16"/>
  <c r="V87" i="16"/>
  <c r="AA87" i="16"/>
  <c r="AB87" i="16"/>
  <c r="AG87" i="16"/>
  <c r="AH87" i="16"/>
  <c r="AM87" i="16"/>
  <c r="AN87" i="16"/>
  <c r="AS87" i="16"/>
  <c r="AT87" i="16"/>
  <c r="AY87" i="16"/>
  <c r="AZ87" i="16"/>
  <c r="J88" i="16"/>
  <c r="P88" i="16"/>
  <c r="V88" i="16"/>
  <c r="AB88" i="16"/>
  <c r="AH88" i="16"/>
  <c r="AN88" i="16"/>
  <c r="AT88" i="16"/>
  <c r="AZ88" i="16"/>
  <c r="J89" i="16"/>
  <c r="P89" i="16"/>
  <c r="V89" i="16"/>
  <c r="AB89" i="16"/>
  <c r="AH89" i="16"/>
  <c r="AN89" i="16"/>
  <c r="AT89" i="16"/>
  <c r="AZ89" i="16"/>
  <c r="I90" i="16"/>
  <c r="J90" i="16"/>
  <c r="O90" i="16"/>
  <c r="P90" i="16"/>
  <c r="U90" i="16"/>
  <c r="V90" i="16"/>
  <c r="AA90" i="16"/>
  <c r="AB90" i="16"/>
  <c r="AG90" i="16"/>
  <c r="AH90" i="16"/>
  <c r="AM90" i="16"/>
  <c r="AN90" i="16"/>
  <c r="AS90" i="16"/>
  <c r="AT90" i="16"/>
  <c r="AY90" i="16"/>
  <c r="AZ90" i="16"/>
  <c r="J91" i="16"/>
  <c r="P91" i="16"/>
  <c r="V91" i="16"/>
  <c r="AB91" i="16"/>
  <c r="AH91" i="16"/>
  <c r="AN91" i="16"/>
  <c r="AT91" i="16"/>
  <c r="AZ91" i="16"/>
  <c r="J92" i="16"/>
  <c r="P92" i="16"/>
  <c r="V92" i="16"/>
  <c r="AB92" i="16"/>
  <c r="AH92" i="16"/>
  <c r="AN92" i="16"/>
  <c r="AT92" i="16"/>
  <c r="AZ92" i="16"/>
  <c r="I93" i="16"/>
  <c r="J93" i="16"/>
  <c r="O93" i="16"/>
  <c r="P93" i="16"/>
  <c r="U93" i="16"/>
  <c r="V93" i="16"/>
  <c r="AA93" i="16"/>
  <c r="AB93" i="16"/>
  <c r="AG93" i="16"/>
  <c r="AH93" i="16"/>
  <c r="AM93" i="16"/>
  <c r="AN93" i="16"/>
  <c r="AS93" i="16"/>
  <c r="AT93" i="16"/>
  <c r="AY93" i="16"/>
  <c r="AZ93" i="16"/>
  <c r="J94" i="16"/>
  <c r="P94" i="16"/>
  <c r="V94" i="16"/>
  <c r="AB94" i="16"/>
  <c r="AH94" i="16"/>
  <c r="AN94" i="16"/>
  <c r="AT94" i="16"/>
  <c r="AZ94" i="16"/>
  <c r="J95" i="16"/>
  <c r="P95" i="16"/>
  <c r="V95" i="16"/>
  <c r="AB95" i="16"/>
  <c r="AH95" i="16"/>
  <c r="AN95" i="16"/>
  <c r="AT95" i="16"/>
  <c r="AZ95" i="16"/>
  <c r="I96" i="16"/>
  <c r="J96" i="16"/>
  <c r="O96" i="16"/>
  <c r="P96" i="16"/>
  <c r="U96" i="16"/>
  <c r="V96" i="16"/>
  <c r="AA96" i="16"/>
  <c r="AB96" i="16"/>
  <c r="AG96" i="16"/>
  <c r="AH96" i="16"/>
  <c r="AM96" i="16"/>
  <c r="AN96" i="16"/>
  <c r="AS96" i="16"/>
  <c r="AT96" i="16"/>
  <c r="AY96" i="16"/>
  <c r="AZ96" i="16"/>
  <c r="J97" i="16"/>
  <c r="P97" i="16"/>
  <c r="V97" i="16"/>
  <c r="AB97" i="16"/>
  <c r="AH97" i="16"/>
  <c r="AN97" i="16"/>
  <c r="AT97" i="16"/>
  <c r="AZ97" i="16"/>
  <c r="J98" i="16"/>
  <c r="P98" i="16"/>
  <c r="V98" i="16"/>
  <c r="AB98" i="16"/>
  <c r="AH98" i="16"/>
  <c r="AN98" i="16"/>
  <c r="AT98" i="16"/>
  <c r="AZ98" i="16"/>
  <c r="I99" i="16"/>
  <c r="J99" i="16"/>
  <c r="O99" i="16"/>
  <c r="P99" i="16"/>
  <c r="U99" i="16"/>
  <c r="V99" i="16"/>
  <c r="AA99" i="16"/>
  <c r="AB99" i="16"/>
  <c r="AG99" i="16"/>
  <c r="AH99" i="16"/>
  <c r="AM99" i="16"/>
  <c r="AN99" i="16"/>
  <c r="AS99" i="16"/>
  <c r="AT99" i="16"/>
  <c r="AY99" i="16"/>
  <c r="AZ99" i="16"/>
  <c r="I100" i="16"/>
  <c r="J100" i="16"/>
  <c r="O100" i="16"/>
  <c r="P100" i="16"/>
  <c r="U100" i="16"/>
  <c r="V100" i="16"/>
  <c r="AA100" i="16"/>
  <c r="AB100" i="16"/>
  <c r="AG100" i="16"/>
  <c r="AH100" i="16"/>
  <c r="AM100" i="16"/>
  <c r="AN100" i="16"/>
  <c r="AS100" i="16"/>
  <c r="AT100" i="16"/>
  <c r="AY100" i="16"/>
  <c r="AZ100" i="16"/>
  <c r="J52" i="16"/>
  <c r="P52" i="16"/>
  <c r="V52" i="16"/>
  <c r="AB52" i="16"/>
  <c r="AH52" i="16"/>
  <c r="AN52" i="16"/>
  <c r="AT52" i="16"/>
  <c r="AZ52" i="16"/>
  <c r="J53" i="16"/>
  <c r="P53" i="16"/>
  <c r="V53" i="16"/>
  <c r="AB53" i="16"/>
  <c r="AH53" i="16"/>
  <c r="AN53" i="16"/>
  <c r="AT53" i="16"/>
  <c r="AZ53" i="16"/>
  <c r="E54" i="16"/>
  <c r="F54" i="16"/>
  <c r="G54" i="16"/>
  <c r="H54" i="16"/>
  <c r="J54" i="16" s="1"/>
  <c r="I54" i="16"/>
  <c r="K54" i="16"/>
  <c r="L54" i="16"/>
  <c r="M54" i="16"/>
  <c r="N54" i="16"/>
  <c r="O54" i="16"/>
  <c r="P54" i="16"/>
  <c r="Q54" i="16"/>
  <c r="R54" i="16"/>
  <c r="S54" i="16"/>
  <c r="T54" i="16"/>
  <c r="U54" i="16"/>
  <c r="W54" i="16"/>
  <c r="X54" i="16"/>
  <c r="Y54" i="16"/>
  <c r="Z54" i="16"/>
  <c r="AA54" i="16"/>
  <c r="AC54" i="16"/>
  <c r="AD54" i="16"/>
  <c r="AE54" i="16"/>
  <c r="AF54" i="16"/>
  <c r="AG54" i="16"/>
  <c r="AH54" i="16"/>
  <c r="AI54" i="16"/>
  <c r="AJ54" i="16"/>
  <c r="AK54" i="16"/>
  <c r="AL54" i="16"/>
  <c r="AM54" i="16"/>
  <c r="AN54" i="16"/>
  <c r="AO54" i="16"/>
  <c r="AP54" i="16"/>
  <c r="AQ54" i="16"/>
  <c r="AR54" i="16"/>
  <c r="AS54" i="16"/>
  <c r="AU54" i="16"/>
  <c r="AV54" i="16"/>
  <c r="AZ54" i="16" s="1"/>
  <c r="AW54" i="16"/>
  <c r="AX54" i="16"/>
  <c r="AY54" i="16"/>
  <c r="J55" i="16"/>
  <c r="P55" i="16"/>
  <c r="V55" i="16"/>
  <c r="AB55" i="16"/>
  <c r="AH55" i="16"/>
  <c r="AN55" i="16"/>
  <c r="AT55" i="16"/>
  <c r="AZ55" i="16"/>
  <c r="J56" i="16"/>
  <c r="P56" i="16"/>
  <c r="V56" i="16"/>
  <c r="AB56" i="16"/>
  <c r="AH56" i="16"/>
  <c r="AN56" i="16"/>
  <c r="AT56" i="16"/>
  <c r="AZ56" i="16"/>
  <c r="E57" i="16"/>
  <c r="F57" i="16"/>
  <c r="G57" i="16"/>
  <c r="H57" i="16"/>
  <c r="J57" i="16" s="1"/>
  <c r="I57" i="16"/>
  <c r="K57" i="16"/>
  <c r="L57" i="16"/>
  <c r="M57" i="16"/>
  <c r="N57" i="16"/>
  <c r="O57" i="16"/>
  <c r="P57" i="16"/>
  <c r="Q57" i="16"/>
  <c r="V57" i="16" s="1"/>
  <c r="R57" i="16"/>
  <c r="S57" i="16"/>
  <c r="T57" i="16"/>
  <c r="U57" i="16"/>
  <c r="W57" i="16"/>
  <c r="X57" i="16"/>
  <c r="Y57" i="16"/>
  <c r="Z57" i="16"/>
  <c r="AA57" i="16"/>
  <c r="AC57" i="16"/>
  <c r="AD57" i="16"/>
  <c r="AE57" i="16"/>
  <c r="AF57" i="16"/>
  <c r="AH57" i="16" s="1"/>
  <c r="AG57" i="16"/>
  <c r="AI57" i="16"/>
  <c r="AJ57" i="16"/>
  <c r="AK57" i="16"/>
  <c r="AL57" i="16"/>
  <c r="AM57" i="16"/>
  <c r="AN57" i="16"/>
  <c r="AO57" i="16"/>
  <c r="AT57" i="16" s="1"/>
  <c r="AP57" i="16"/>
  <c r="AQ57" i="16"/>
  <c r="AR57" i="16"/>
  <c r="AS57" i="16"/>
  <c r="AU57" i="16"/>
  <c r="AV57" i="16"/>
  <c r="AW57" i="16"/>
  <c r="AX57" i="16"/>
  <c r="AY57" i="16"/>
  <c r="J58" i="16"/>
  <c r="P58" i="16"/>
  <c r="V58" i="16"/>
  <c r="AB58" i="16"/>
  <c r="AH58" i="16"/>
  <c r="AN58" i="16"/>
  <c r="AT58" i="16"/>
  <c r="AZ58" i="16"/>
  <c r="J59" i="16"/>
  <c r="P59" i="16"/>
  <c r="V59" i="16"/>
  <c r="AB59" i="16"/>
  <c r="AH59" i="16"/>
  <c r="AN59" i="16"/>
  <c r="AT59" i="16"/>
  <c r="AZ59" i="16"/>
  <c r="E60" i="16"/>
  <c r="F60" i="16"/>
  <c r="G60" i="16"/>
  <c r="H60" i="16"/>
  <c r="J60" i="16" s="1"/>
  <c r="I60" i="16"/>
  <c r="K60" i="16"/>
  <c r="L60" i="16"/>
  <c r="M60" i="16"/>
  <c r="N60" i="16"/>
  <c r="O60" i="16"/>
  <c r="P60" i="16"/>
  <c r="Q60" i="16"/>
  <c r="R60" i="16"/>
  <c r="R67" i="16" s="1"/>
  <c r="S60" i="16"/>
  <c r="T60" i="16"/>
  <c r="U60" i="16"/>
  <c r="W60" i="16"/>
  <c r="X60" i="16"/>
  <c r="AB60" i="16" s="1"/>
  <c r="Y60" i="16"/>
  <c r="Z60" i="16"/>
  <c r="AA60" i="16"/>
  <c r="AC60" i="16"/>
  <c r="AD60" i="16"/>
  <c r="AE60" i="16"/>
  <c r="AF60" i="16"/>
  <c r="AG60" i="16"/>
  <c r="AH60" i="16"/>
  <c r="AI60" i="16"/>
  <c r="AJ60" i="16"/>
  <c r="AK60" i="16"/>
  <c r="AL60" i="16"/>
  <c r="AM60" i="16"/>
  <c r="AN60" i="16"/>
  <c r="AO60" i="16"/>
  <c r="AP60" i="16"/>
  <c r="AP67" i="16" s="1"/>
  <c r="AQ60" i="16"/>
  <c r="AR60" i="16"/>
  <c r="AS60" i="16"/>
  <c r="AU60" i="16"/>
  <c r="AV60" i="16"/>
  <c r="AZ60" i="16" s="1"/>
  <c r="AW60" i="16"/>
  <c r="AX60" i="16"/>
  <c r="AY60" i="16"/>
  <c r="J61" i="16"/>
  <c r="P61" i="16"/>
  <c r="V61" i="16"/>
  <c r="AB61" i="16"/>
  <c r="AH61" i="16"/>
  <c r="AN61" i="16"/>
  <c r="AT61" i="16"/>
  <c r="AZ61" i="16"/>
  <c r="J62" i="16"/>
  <c r="P62" i="16"/>
  <c r="V62" i="16"/>
  <c r="AB62" i="16"/>
  <c r="AH62" i="16"/>
  <c r="AN62" i="16"/>
  <c r="AT62" i="16"/>
  <c r="AZ62" i="16"/>
  <c r="E63" i="16"/>
  <c r="F63" i="16"/>
  <c r="G63" i="16"/>
  <c r="H63" i="16"/>
  <c r="I63" i="16"/>
  <c r="J63" i="16"/>
  <c r="K63" i="16"/>
  <c r="L63" i="16"/>
  <c r="M63" i="16"/>
  <c r="N63" i="16"/>
  <c r="O63" i="16"/>
  <c r="P63" i="16"/>
  <c r="Q63" i="16"/>
  <c r="V63" i="16" s="1"/>
  <c r="R63" i="16"/>
  <c r="S63" i="16"/>
  <c r="T63" i="16"/>
  <c r="U63" i="16"/>
  <c r="W63" i="16"/>
  <c r="X63" i="16"/>
  <c r="Y63" i="16"/>
  <c r="Z63" i="16"/>
  <c r="AA63" i="16"/>
  <c r="AC63" i="16"/>
  <c r="AD63" i="16"/>
  <c r="AE63" i="16"/>
  <c r="AF63" i="16"/>
  <c r="AH63" i="16" s="1"/>
  <c r="AG63" i="16"/>
  <c r="AI63" i="16"/>
  <c r="AJ63" i="16"/>
  <c r="AK63" i="16"/>
  <c r="AL63" i="16"/>
  <c r="AM63" i="16"/>
  <c r="AN63" i="16"/>
  <c r="AO63" i="16"/>
  <c r="AT63" i="16" s="1"/>
  <c r="AP63" i="16"/>
  <c r="AQ63" i="16"/>
  <c r="AR63" i="16"/>
  <c r="AS63" i="16"/>
  <c r="AU63" i="16"/>
  <c r="AV63" i="16"/>
  <c r="AW63" i="16"/>
  <c r="AX63" i="16"/>
  <c r="AY63" i="16"/>
  <c r="J64" i="16"/>
  <c r="P64" i="16"/>
  <c r="V64" i="16"/>
  <c r="AB64" i="16"/>
  <c r="AH64" i="16"/>
  <c r="AN64" i="16"/>
  <c r="AT64" i="16"/>
  <c r="AZ64" i="16"/>
  <c r="J65" i="16"/>
  <c r="P65" i="16"/>
  <c r="V65" i="16"/>
  <c r="AB65" i="16"/>
  <c r="AH65" i="16"/>
  <c r="AN65" i="16"/>
  <c r="AT65" i="16"/>
  <c r="AZ65" i="16"/>
  <c r="E66" i="16"/>
  <c r="F66" i="16"/>
  <c r="G66" i="16"/>
  <c r="H66" i="16"/>
  <c r="J66" i="16" s="1"/>
  <c r="I66" i="16"/>
  <c r="K66" i="16"/>
  <c r="L66" i="16"/>
  <c r="M66" i="16"/>
  <c r="N66" i="16"/>
  <c r="O66" i="16"/>
  <c r="P66" i="16"/>
  <c r="Q66" i="16"/>
  <c r="R66" i="16"/>
  <c r="S66" i="16"/>
  <c r="T66" i="16"/>
  <c r="U66" i="16"/>
  <c r="W66" i="16"/>
  <c r="X66" i="16"/>
  <c r="Y66" i="16"/>
  <c r="Z66" i="16"/>
  <c r="AA66" i="16"/>
  <c r="AC66" i="16"/>
  <c r="AD66" i="16"/>
  <c r="AE66" i="16"/>
  <c r="AF66" i="16"/>
  <c r="AG66" i="16"/>
  <c r="AH66" i="16"/>
  <c r="AI66" i="16"/>
  <c r="AJ66" i="16"/>
  <c r="AK66" i="16"/>
  <c r="AL66" i="16"/>
  <c r="AM66" i="16"/>
  <c r="AN66" i="16"/>
  <c r="AO66" i="16"/>
  <c r="AP66" i="16"/>
  <c r="AQ66" i="16"/>
  <c r="AR66" i="16"/>
  <c r="AS66" i="16"/>
  <c r="AU66" i="16"/>
  <c r="AV66" i="16"/>
  <c r="AW66" i="16"/>
  <c r="AX66" i="16"/>
  <c r="AY66" i="16"/>
  <c r="E67" i="16"/>
  <c r="F67" i="16"/>
  <c r="G67" i="16"/>
  <c r="I67" i="16"/>
  <c r="K67" i="16"/>
  <c r="L67" i="16"/>
  <c r="M67" i="16"/>
  <c r="N67" i="16"/>
  <c r="O67" i="16"/>
  <c r="P67" i="16"/>
  <c r="Q67" i="16"/>
  <c r="S67" i="16"/>
  <c r="T67" i="16"/>
  <c r="U67" i="16"/>
  <c r="W67" i="16"/>
  <c r="X67" i="16"/>
  <c r="Y67" i="16"/>
  <c r="Z67" i="16"/>
  <c r="AA67" i="16"/>
  <c r="AC67" i="16"/>
  <c r="AD67" i="16"/>
  <c r="AE67" i="16"/>
  <c r="AF67" i="16"/>
  <c r="AH67" i="16" s="1"/>
  <c r="AG67" i="16"/>
  <c r="AI67" i="16"/>
  <c r="AJ67" i="16"/>
  <c r="AK67" i="16"/>
  <c r="AL67" i="16"/>
  <c r="AM67" i="16"/>
  <c r="AN67" i="16"/>
  <c r="AO67" i="16"/>
  <c r="AQ67" i="16"/>
  <c r="AR67" i="16"/>
  <c r="AS67" i="16"/>
  <c r="AU67" i="16"/>
  <c r="AW67" i="16"/>
  <c r="AX67" i="16"/>
  <c r="AY67" i="16"/>
  <c r="J10" i="16"/>
  <c r="P10" i="16"/>
  <c r="V10" i="16"/>
  <c r="AB10" i="16"/>
  <c r="AH10" i="16"/>
  <c r="AN10" i="16"/>
  <c r="AT10" i="16"/>
  <c r="AZ10" i="16"/>
  <c r="J11" i="16"/>
  <c r="P11" i="16"/>
  <c r="V11" i="16"/>
  <c r="AB11" i="16"/>
  <c r="AH11" i="16"/>
  <c r="AN11" i="16"/>
  <c r="AT11" i="16"/>
  <c r="AZ11" i="16"/>
  <c r="E12" i="16"/>
  <c r="F12" i="16"/>
  <c r="G12" i="16"/>
  <c r="H12" i="16"/>
  <c r="J12" i="16" s="1"/>
  <c r="I12" i="16"/>
  <c r="K12" i="16"/>
  <c r="P12" i="16" s="1"/>
  <c r="L12" i="16"/>
  <c r="M12" i="16"/>
  <c r="N12" i="16"/>
  <c r="O12" i="16"/>
  <c r="Q12" i="16"/>
  <c r="Q49" i="16" s="1"/>
  <c r="R12" i="16"/>
  <c r="S12" i="16"/>
  <c r="T12" i="16"/>
  <c r="U12" i="16"/>
  <c r="W12" i="16"/>
  <c r="X12" i="16"/>
  <c r="Y12" i="16"/>
  <c r="Z12" i="16"/>
  <c r="AA12" i="16"/>
  <c r="AC12" i="16"/>
  <c r="AD12" i="16"/>
  <c r="AE12" i="16"/>
  <c r="AF12" i="16"/>
  <c r="AG12" i="16"/>
  <c r="AH12" i="16"/>
  <c r="AI12" i="16"/>
  <c r="AJ12" i="16"/>
  <c r="AK12" i="16"/>
  <c r="AL12" i="16"/>
  <c r="AM12" i="16"/>
  <c r="AN12" i="16"/>
  <c r="AO12" i="16"/>
  <c r="AP12" i="16"/>
  <c r="AQ12" i="16"/>
  <c r="AR12" i="16"/>
  <c r="AS12" i="16"/>
  <c r="AU12" i="16"/>
  <c r="AV12" i="16"/>
  <c r="AV49" i="16" s="1"/>
  <c r="AW12" i="16"/>
  <c r="AX12" i="16"/>
  <c r="AY12" i="16"/>
  <c r="J13" i="16"/>
  <c r="P13" i="16"/>
  <c r="V13" i="16"/>
  <c r="AB13" i="16"/>
  <c r="AH13" i="16"/>
  <c r="AN13" i="16"/>
  <c r="AT13" i="16"/>
  <c r="AZ13" i="16"/>
  <c r="J14" i="16"/>
  <c r="P14" i="16"/>
  <c r="V14" i="16"/>
  <c r="AB14" i="16"/>
  <c r="AH14" i="16"/>
  <c r="AN14" i="16"/>
  <c r="AT14" i="16"/>
  <c r="AZ14" i="16"/>
  <c r="E15" i="16"/>
  <c r="F15" i="16"/>
  <c r="G15" i="16"/>
  <c r="H15" i="16"/>
  <c r="I15" i="16"/>
  <c r="J15" i="16"/>
  <c r="K15" i="16"/>
  <c r="L15" i="16"/>
  <c r="M15" i="16"/>
  <c r="N15" i="16"/>
  <c r="O15" i="16"/>
  <c r="P15" i="16"/>
  <c r="Q15" i="16"/>
  <c r="V15" i="16" s="1"/>
  <c r="R15" i="16"/>
  <c r="S15" i="16"/>
  <c r="T15" i="16"/>
  <c r="U15" i="16"/>
  <c r="W15" i="16"/>
  <c r="X15" i="16"/>
  <c r="X49" i="16" s="1"/>
  <c r="Y15" i="16"/>
  <c r="Z15" i="16"/>
  <c r="Z49" i="16" s="1"/>
  <c r="AA15" i="16"/>
  <c r="AC15" i="16"/>
  <c r="AD15" i="16"/>
  <c r="AE15" i="16"/>
  <c r="AF15" i="16"/>
  <c r="AH15" i="16" s="1"/>
  <c r="AG15" i="16"/>
  <c r="AI15" i="16"/>
  <c r="AJ15" i="16"/>
  <c r="AK15" i="16"/>
  <c r="AL15" i="16"/>
  <c r="AM15" i="16"/>
  <c r="AN15" i="16"/>
  <c r="AO15" i="16"/>
  <c r="AT15" i="16" s="1"/>
  <c r="AP15" i="16"/>
  <c r="AQ15" i="16"/>
  <c r="AR15" i="16"/>
  <c r="AS15" i="16"/>
  <c r="AU15" i="16"/>
  <c r="AV15" i="16"/>
  <c r="AW15" i="16"/>
  <c r="AX15" i="16"/>
  <c r="AX49" i="16" s="1"/>
  <c r="AY15" i="16"/>
  <c r="J16" i="16"/>
  <c r="P16" i="16"/>
  <c r="V16" i="16"/>
  <c r="AB16" i="16"/>
  <c r="AH16" i="16"/>
  <c r="AN16" i="16"/>
  <c r="AT16" i="16"/>
  <c r="AZ16" i="16"/>
  <c r="J17" i="16"/>
  <c r="P17" i="16"/>
  <c r="V17" i="16"/>
  <c r="AB17" i="16"/>
  <c r="AH17" i="16"/>
  <c r="AN17" i="16"/>
  <c r="AT17" i="16"/>
  <c r="AZ17" i="16"/>
  <c r="E18" i="16"/>
  <c r="F18" i="16"/>
  <c r="G18" i="16"/>
  <c r="H18" i="16"/>
  <c r="J18" i="16" s="1"/>
  <c r="I18" i="16"/>
  <c r="K18" i="16"/>
  <c r="L18" i="16"/>
  <c r="M18" i="16"/>
  <c r="N18" i="16"/>
  <c r="O18" i="16"/>
  <c r="P18" i="16"/>
  <c r="Q18" i="16"/>
  <c r="R18" i="16"/>
  <c r="S18" i="16"/>
  <c r="T18" i="16"/>
  <c r="U18" i="16"/>
  <c r="W18" i="16"/>
  <c r="X18" i="16"/>
  <c r="Y18" i="16"/>
  <c r="Z18" i="16"/>
  <c r="AA18" i="16"/>
  <c r="AC18" i="16"/>
  <c r="AD18" i="16"/>
  <c r="AE18" i="16"/>
  <c r="AF18" i="16"/>
  <c r="AG18" i="16"/>
  <c r="AH18" i="16"/>
  <c r="AI18" i="16"/>
  <c r="AJ18" i="16"/>
  <c r="AK18" i="16"/>
  <c r="AL18" i="16"/>
  <c r="AM18" i="16"/>
  <c r="AN18" i="16"/>
  <c r="AO18" i="16"/>
  <c r="AP18" i="16"/>
  <c r="AQ18" i="16"/>
  <c r="AR18" i="16"/>
  <c r="AS18" i="16"/>
  <c r="AU18" i="16"/>
  <c r="AV18" i="16"/>
  <c r="AW18" i="16"/>
  <c r="AX18" i="16"/>
  <c r="AY18" i="16"/>
  <c r="J19" i="16"/>
  <c r="P19" i="16"/>
  <c r="V19" i="16"/>
  <c r="AB19" i="16"/>
  <c r="AH19" i="16"/>
  <c r="AN19" i="16"/>
  <c r="AT19" i="16"/>
  <c r="AZ19" i="16"/>
  <c r="J20" i="16"/>
  <c r="P20" i="16"/>
  <c r="V20" i="16"/>
  <c r="AB20" i="16"/>
  <c r="AH20" i="16"/>
  <c r="AN20" i="16"/>
  <c r="AT20" i="16"/>
  <c r="AZ20" i="16"/>
  <c r="E21" i="16"/>
  <c r="F21" i="16"/>
  <c r="G21" i="16"/>
  <c r="H21" i="16"/>
  <c r="I21" i="16"/>
  <c r="J21" i="16"/>
  <c r="K21" i="16"/>
  <c r="L21" i="16"/>
  <c r="M21" i="16"/>
  <c r="N21" i="16"/>
  <c r="O21" i="16"/>
  <c r="P21" i="16"/>
  <c r="Q21" i="16"/>
  <c r="V21" i="16" s="1"/>
  <c r="R21" i="16"/>
  <c r="S21" i="16"/>
  <c r="T21" i="16"/>
  <c r="U21" i="16"/>
  <c r="W21" i="16"/>
  <c r="X21" i="16"/>
  <c r="Y21" i="16"/>
  <c r="Z21" i="16"/>
  <c r="AA21" i="16"/>
  <c r="AC21" i="16"/>
  <c r="AD21" i="16"/>
  <c r="AE21" i="16"/>
  <c r="AF21" i="16"/>
  <c r="AH21" i="16" s="1"/>
  <c r="AG21" i="16"/>
  <c r="AI21" i="16"/>
  <c r="AJ21" i="16"/>
  <c r="AK21" i="16"/>
  <c r="AL21" i="16"/>
  <c r="AM21" i="16"/>
  <c r="AN21" i="16"/>
  <c r="AO21" i="16"/>
  <c r="AT21" i="16" s="1"/>
  <c r="AP21" i="16"/>
  <c r="AQ21" i="16"/>
  <c r="AR21" i="16"/>
  <c r="AS21" i="16"/>
  <c r="AU21" i="16"/>
  <c r="AV21" i="16"/>
  <c r="AW21" i="16"/>
  <c r="AX21" i="16"/>
  <c r="AY21" i="16"/>
  <c r="J22" i="16"/>
  <c r="P22" i="16"/>
  <c r="V22" i="16"/>
  <c r="AB22" i="16"/>
  <c r="AH22" i="16"/>
  <c r="AN22" i="16"/>
  <c r="AT22" i="16"/>
  <c r="AZ22" i="16"/>
  <c r="J23" i="16"/>
  <c r="P23" i="16"/>
  <c r="V23" i="16"/>
  <c r="AB23" i="16"/>
  <c r="AH23" i="16"/>
  <c r="AN23" i="16"/>
  <c r="AT23" i="16"/>
  <c r="AZ23" i="16"/>
  <c r="E24" i="16"/>
  <c r="F24" i="16"/>
  <c r="G24" i="16"/>
  <c r="H24" i="16"/>
  <c r="J24" i="16" s="1"/>
  <c r="I24" i="16"/>
  <c r="K24" i="16"/>
  <c r="L24" i="16"/>
  <c r="M24" i="16"/>
  <c r="N24" i="16"/>
  <c r="O24" i="16"/>
  <c r="P24" i="16"/>
  <c r="Q24" i="16"/>
  <c r="R24" i="16"/>
  <c r="S24" i="16"/>
  <c r="T24" i="16"/>
  <c r="U24" i="16"/>
  <c r="W24" i="16"/>
  <c r="X24" i="16"/>
  <c r="Y24" i="16"/>
  <c r="Z24" i="16"/>
  <c r="AA24" i="16"/>
  <c r="AC24" i="16"/>
  <c r="AD24" i="16"/>
  <c r="AE24" i="16"/>
  <c r="AF24" i="16"/>
  <c r="AG24" i="16"/>
  <c r="AH24" i="16"/>
  <c r="AI24" i="16"/>
  <c r="AJ24" i="16"/>
  <c r="AK24" i="16"/>
  <c r="AL24" i="16"/>
  <c r="AM24" i="16"/>
  <c r="AN24" i="16"/>
  <c r="AO24" i="16"/>
  <c r="AP24" i="16"/>
  <c r="AQ24" i="16"/>
  <c r="AR24" i="16"/>
  <c r="AS24" i="16"/>
  <c r="AU24" i="16"/>
  <c r="AV24" i="16"/>
  <c r="AW24" i="16"/>
  <c r="AX24" i="16"/>
  <c r="AY24" i="16"/>
  <c r="J25" i="16"/>
  <c r="P25" i="16"/>
  <c r="V25" i="16"/>
  <c r="AB25" i="16"/>
  <c r="AH25" i="16"/>
  <c r="AN25" i="16"/>
  <c r="AT25" i="16"/>
  <c r="AZ25" i="16"/>
  <c r="J26" i="16"/>
  <c r="P26" i="16"/>
  <c r="V26" i="16"/>
  <c r="AB26" i="16"/>
  <c r="AH26" i="16"/>
  <c r="AN26" i="16"/>
  <c r="AT26" i="16"/>
  <c r="AZ26" i="16"/>
  <c r="E27" i="16"/>
  <c r="F27" i="16"/>
  <c r="G27" i="16"/>
  <c r="H27" i="16"/>
  <c r="J27" i="16" s="1"/>
  <c r="I27" i="16"/>
  <c r="K27" i="16"/>
  <c r="L27" i="16"/>
  <c r="M27" i="16"/>
  <c r="N27" i="16"/>
  <c r="O27" i="16"/>
  <c r="P27" i="16"/>
  <c r="Q27" i="16"/>
  <c r="V27" i="16" s="1"/>
  <c r="R27" i="16"/>
  <c r="S27" i="16"/>
  <c r="T27" i="16"/>
  <c r="U27" i="16"/>
  <c r="W27" i="16"/>
  <c r="X27" i="16"/>
  <c r="Y27" i="16"/>
  <c r="Z27" i="16"/>
  <c r="AA27" i="16"/>
  <c r="AC27" i="16"/>
  <c r="AD27" i="16"/>
  <c r="AE27" i="16"/>
  <c r="AF27" i="16"/>
  <c r="AH27" i="16" s="1"/>
  <c r="AG27" i="16"/>
  <c r="AI27" i="16"/>
  <c r="AJ27" i="16"/>
  <c r="AK27" i="16"/>
  <c r="AL27" i="16"/>
  <c r="AM27" i="16"/>
  <c r="AN27" i="16"/>
  <c r="AO27" i="16"/>
  <c r="AT27" i="16" s="1"/>
  <c r="AP27" i="16"/>
  <c r="AQ27" i="16"/>
  <c r="AR27" i="16"/>
  <c r="AS27" i="16"/>
  <c r="AU27" i="16"/>
  <c r="AV27" i="16"/>
  <c r="AW27" i="16"/>
  <c r="AX27" i="16"/>
  <c r="AY27" i="16"/>
  <c r="J28" i="16"/>
  <c r="P28" i="16"/>
  <c r="V28" i="16"/>
  <c r="AB28" i="16"/>
  <c r="AH28" i="16"/>
  <c r="AN28" i="16"/>
  <c r="AT28" i="16"/>
  <c r="AZ28" i="16"/>
  <c r="J29" i="16"/>
  <c r="P29" i="16"/>
  <c r="V29" i="16"/>
  <c r="AB29" i="16"/>
  <c r="AH29" i="16"/>
  <c r="AN29" i="16"/>
  <c r="AT29" i="16"/>
  <c r="AZ29" i="16"/>
  <c r="E30" i="16"/>
  <c r="F30" i="16"/>
  <c r="G30" i="16"/>
  <c r="H30" i="16"/>
  <c r="J30" i="16" s="1"/>
  <c r="I30" i="16"/>
  <c r="K30" i="16"/>
  <c r="L30" i="16"/>
  <c r="M30" i="16"/>
  <c r="N30" i="16"/>
  <c r="O30" i="16"/>
  <c r="P30" i="16"/>
  <c r="Q30" i="16"/>
  <c r="R30" i="16"/>
  <c r="S30" i="16"/>
  <c r="T30" i="16"/>
  <c r="U30" i="16"/>
  <c r="W30" i="16"/>
  <c r="AB30" i="16" s="1"/>
  <c r="X30" i="16"/>
  <c r="Y30" i="16"/>
  <c r="Z30" i="16"/>
  <c r="AA30" i="16"/>
  <c r="AC30" i="16"/>
  <c r="AD30" i="16"/>
  <c r="AE30" i="16"/>
  <c r="AF30" i="16"/>
  <c r="AG30" i="16"/>
  <c r="AH30" i="16"/>
  <c r="AI30" i="16"/>
  <c r="AJ30" i="16"/>
  <c r="AK30" i="16"/>
  <c r="AL30" i="16"/>
  <c r="AM30" i="16"/>
  <c r="AN30" i="16"/>
  <c r="AO30" i="16"/>
  <c r="AP30" i="16"/>
  <c r="AQ30" i="16"/>
  <c r="AR30" i="16"/>
  <c r="AS30" i="16"/>
  <c r="AU30" i="16"/>
  <c r="AV30" i="16"/>
  <c r="AW30" i="16"/>
  <c r="AX30" i="16"/>
  <c r="AY30" i="16"/>
  <c r="J31" i="16"/>
  <c r="P31" i="16"/>
  <c r="V31" i="16"/>
  <c r="AB31" i="16"/>
  <c r="AH31" i="16"/>
  <c r="AN31" i="16"/>
  <c r="AT31" i="16"/>
  <c r="AZ31" i="16"/>
  <c r="J32" i="16"/>
  <c r="P32" i="16"/>
  <c r="V32" i="16"/>
  <c r="AB32" i="16"/>
  <c r="AH32" i="16"/>
  <c r="AN32" i="16"/>
  <c r="AT32" i="16"/>
  <c r="AZ32" i="16"/>
  <c r="E33" i="16"/>
  <c r="F33" i="16"/>
  <c r="G33" i="16"/>
  <c r="H33" i="16"/>
  <c r="J33" i="16" s="1"/>
  <c r="I33" i="16"/>
  <c r="K33" i="16"/>
  <c r="L33" i="16"/>
  <c r="M33" i="16"/>
  <c r="N33" i="16"/>
  <c r="O33" i="16"/>
  <c r="P33" i="16"/>
  <c r="Q33" i="16"/>
  <c r="V33" i="16" s="1"/>
  <c r="R33" i="16"/>
  <c r="S33" i="16"/>
  <c r="T33" i="16"/>
  <c r="U33" i="16"/>
  <c r="W33" i="16"/>
  <c r="X33" i="16"/>
  <c r="Y33" i="16"/>
  <c r="Z33" i="16"/>
  <c r="AA33" i="16"/>
  <c r="AC33" i="16"/>
  <c r="AD33" i="16"/>
  <c r="AE33" i="16"/>
  <c r="AF33" i="16"/>
  <c r="AH33" i="16" s="1"/>
  <c r="AG33" i="16"/>
  <c r="AI33" i="16"/>
  <c r="AJ33" i="16"/>
  <c r="AK33" i="16"/>
  <c r="AL33" i="16"/>
  <c r="AM33" i="16"/>
  <c r="AN33" i="16"/>
  <c r="AO33" i="16"/>
  <c r="AT33" i="16" s="1"/>
  <c r="AP33" i="16"/>
  <c r="AQ33" i="16"/>
  <c r="AR33" i="16"/>
  <c r="AS33" i="16"/>
  <c r="AU33" i="16"/>
  <c r="AV33" i="16"/>
  <c r="AW33" i="16"/>
  <c r="AX33" i="16"/>
  <c r="AY33" i="16"/>
  <c r="J34" i="16"/>
  <c r="P34" i="16"/>
  <c r="V34" i="16"/>
  <c r="AB34" i="16"/>
  <c r="AH34" i="16"/>
  <c r="AN34" i="16"/>
  <c r="AT34" i="16"/>
  <c r="AZ34" i="16"/>
  <c r="J35" i="16"/>
  <c r="P35" i="16"/>
  <c r="V35" i="16"/>
  <c r="AB35" i="16"/>
  <c r="AH35" i="16"/>
  <c r="AN35" i="16"/>
  <c r="AT35" i="16"/>
  <c r="AZ35" i="16"/>
  <c r="E36" i="16"/>
  <c r="F36" i="16"/>
  <c r="G36" i="16"/>
  <c r="H36" i="16"/>
  <c r="J36" i="16" s="1"/>
  <c r="I36" i="16"/>
  <c r="K36" i="16"/>
  <c r="L36" i="16"/>
  <c r="M36" i="16"/>
  <c r="N36" i="16"/>
  <c r="O36" i="16"/>
  <c r="P36" i="16"/>
  <c r="Q36" i="16"/>
  <c r="R36" i="16"/>
  <c r="S36" i="16"/>
  <c r="T36" i="16"/>
  <c r="U36" i="16"/>
  <c r="W36" i="16"/>
  <c r="AB36" i="16" s="1"/>
  <c r="X36" i="16"/>
  <c r="Y36" i="16"/>
  <c r="Z36" i="16"/>
  <c r="AA36" i="16"/>
  <c r="AC36" i="16"/>
  <c r="AD36" i="16"/>
  <c r="AE36" i="16"/>
  <c r="AF36" i="16"/>
  <c r="AG36" i="16"/>
  <c r="AH36" i="16"/>
  <c r="AI36" i="16"/>
  <c r="AJ36" i="16"/>
  <c r="AK36" i="16"/>
  <c r="AL36" i="16"/>
  <c r="AM36" i="16"/>
  <c r="AN36" i="16"/>
  <c r="AO36" i="16"/>
  <c r="AP36" i="16"/>
  <c r="AQ36" i="16"/>
  <c r="AR36" i="16"/>
  <c r="AS36" i="16"/>
  <c r="AU36" i="16"/>
  <c r="AV36" i="16"/>
  <c r="AW36" i="16"/>
  <c r="AX36" i="16"/>
  <c r="AY36" i="16"/>
  <c r="J37" i="16"/>
  <c r="P37" i="16"/>
  <c r="V37" i="16"/>
  <c r="AB37" i="16"/>
  <c r="AH37" i="16"/>
  <c r="AN37" i="16"/>
  <c r="AT37" i="16"/>
  <c r="AZ37" i="16"/>
  <c r="J38" i="16"/>
  <c r="P38" i="16"/>
  <c r="V38" i="16"/>
  <c r="AB38" i="16"/>
  <c r="AH38" i="16"/>
  <c r="AN38" i="16"/>
  <c r="AT38" i="16"/>
  <c r="AZ38" i="16"/>
  <c r="E39" i="16"/>
  <c r="F39" i="16"/>
  <c r="G39" i="16"/>
  <c r="H39" i="16"/>
  <c r="I39" i="16"/>
  <c r="J39" i="16"/>
  <c r="K39" i="16"/>
  <c r="L39" i="16"/>
  <c r="M39" i="16"/>
  <c r="N39" i="16"/>
  <c r="O39" i="16"/>
  <c r="P39" i="16"/>
  <c r="Q39" i="16"/>
  <c r="V39" i="16" s="1"/>
  <c r="R39" i="16"/>
  <c r="S39" i="16"/>
  <c r="T39" i="16"/>
  <c r="U39" i="16"/>
  <c r="W39" i="16"/>
  <c r="X39" i="16"/>
  <c r="Y39" i="16"/>
  <c r="Z39" i="16"/>
  <c r="AA39" i="16"/>
  <c r="AC39" i="16"/>
  <c r="AD39" i="16"/>
  <c r="AE39" i="16"/>
  <c r="AF39" i="16"/>
  <c r="AH39" i="16" s="1"/>
  <c r="AG39" i="16"/>
  <c r="AI39" i="16"/>
  <c r="AJ39" i="16"/>
  <c r="AK39" i="16"/>
  <c r="AL39" i="16"/>
  <c r="AM39" i="16"/>
  <c r="AN39" i="16"/>
  <c r="AO39" i="16"/>
  <c r="AT39" i="16" s="1"/>
  <c r="AP39" i="16"/>
  <c r="AQ39" i="16"/>
  <c r="AR39" i="16"/>
  <c r="AS39" i="16"/>
  <c r="AU39" i="16"/>
  <c r="AV39" i="16"/>
  <c r="AW39" i="16"/>
  <c r="AX39" i="16"/>
  <c r="AY39" i="16"/>
  <c r="J40" i="16"/>
  <c r="P40" i="16"/>
  <c r="V40" i="16"/>
  <c r="AB40" i="16"/>
  <c r="AH40" i="16"/>
  <c r="AN40" i="16"/>
  <c r="AT40" i="16"/>
  <c r="AZ40" i="16"/>
  <c r="J41" i="16"/>
  <c r="P41" i="16"/>
  <c r="V41" i="16"/>
  <c r="AB41" i="16"/>
  <c r="AH41" i="16"/>
  <c r="AN41" i="16"/>
  <c r="AT41" i="16"/>
  <c r="AZ41" i="16"/>
  <c r="E42" i="16"/>
  <c r="F42" i="16"/>
  <c r="G42" i="16"/>
  <c r="G49" i="16" s="1"/>
  <c r="H42" i="16"/>
  <c r="I42" i="16"/>
  <c r="J42" i="16"/>
  <c r="K42" i="16"/>
  <c r="L42" i="16"/>
  <c r="M42" i="16"/>
  <c r="N42" i="16"/>
  <c r="O42" i="16"/>
  <c r="P42" i="16"/>
  <c r="Q42" i="16"/>
  <c r="R42" i="16"/>
  <c r="S42" i="16"/>
  <c r="T42" i="16"/>
  <c r="U42" i="16"/>
  <c r="W42" i="16"/>
  <c r="X42" i="16"/>
  <c r="Y42" i="16"/>
  <c r="Z42" i="16"/>
  <c r="AA42" i="16"/>
  <c r="AC42" i="16"/>
  <c r="AD42" i="16"/>
  <c r="AE42" i="16"/>
  <c r="AE49" i="16" s="1"/>
  <c r="AH49" i="16" s="1"/>
  <c r="AF42" i="16"/>
  <c r="AG42" i="16"/>
  <c r="AH42" i="16"/>
  <c r="AI42" i="16"/>
  <c r="AJ42" i="16"/>
  <c r="AK42" i="16"/>
  <c r="AL42" i="16"/>
  <c r="AM42" i="16"/>
  <c r="AN42" i="16"/>
  <c r="AO42" i="16"/>
  <c r="AP42" i="16"/>
  <c r="AQ42" i="16"/>
  <c r="AR42" i="16"/>
  <c r="AS42" i="16"/>
  <c r="AU42" i="16"/>
  <c r="AV42" i="16"/>
  <c r="AW42" i="16"/>
  <c r="AX42" i="16"/>
  <c r="AY42" i="16"/>
  <c r="J43" i="16"/>
  <c r="P43" i="16"/>
  <c r="V43" i="16"/>
  <c r="AB43" i="16"/>
  <c r="AH43" i="16"/>
  <c r="AN43" i="16"/>
  <c r="AT43" i="16"/>
  <c r="AZ43" i="16"/>
  <c r="J44" i="16"/>
  <c r="P44" i="16"/>
  <c r="V44" i="16"/>
  <c r="AB44" i="16"/>
  <c r="AH44" i="16"/>
  <c r="AN44" i="16"/>
  <c r="AT44" i="16"/>
  <c r="AZ44" i="16"/>
  <c r="E45" i="16"/>
  <c r="F45" i="16"/>
  <c r="G45" i="16"/>
  <c r="H45" i="16"/>
  <c r="I45" i="16"/>
  <c r="J45" i="16"/>
  <c r="K45" i="16"/>
  <c r="L45" i="16"/>
  <c r="M45" i="16"/>
  <c r="N45" i="16"/>
  <c r="O45" i="16"/>
  <c r="P45" i="16"/>
  <c r="Q45" i="16"/>
  <c r="V45" i="16" s="1"/>
  <c r="R45" i="16"/>
  <c r="S45" i="16"/>
  <c r="T45" i="16"/>
  <c r="U45" i="16"/>
  <c r="W45" i="16"/>
  <c r="X45" i="16"/>
  <c r="Y45" i="16"/>
  <c r="Z45" i="16"/>
  <c r="AA45" i="16"/>
  <c r="AC45" i="16"/>
  <c r="AD45" i="16"/>
  <c r="AE45" i="16"/>
  <c r="AF45" i="16"/>
  <c r="AG45" i="16"/>
  <c r="AH45" i="16"/>
  <c r="AI45" i="16"/>
  <c r="AJ45" i="16"/>
  <c r="AK45" i="16"/>
  <c r="AL45" i="16"/>
  <c r="AM45" i="16"/>
  <c r="AN45" i="16"/>
  <c r="AO45" i="16"/>
  <c r="AT45" i="16" s="1"/>
  <c r="AP45" i="16"/>
  <c r="AQ45" i="16"/>
  <c r="AR45" i="16"/>
  <c r="AS45" i="16"/>
  <c r="AU45" i="16"/>
  <c r="AV45" i="16"/>
  <c r="AW45" i="16"/>
  <c r="AX45" i="16"/>
  <c r="AY45" i="16"/>
  <c r="E46" i="16"/>
  <c r="F46" i="16"/>
  <c r="G46" i="16"/>
  <c r="H46" i="16"/>
  <c r="J46" i="16" s="1"/>
  <c r="I46" i="16"/>
  <c r="K46" i="16"/>
  <c r="L46" i="16"/>
  <c r="M46" i="16"/>
  <c r="N46" i="16"/>
  <c r="O46" i="16"/>
  <c r="P46" i="16"/>
  <c r="Q46" i="16"/>
  <c r="R46" i="16"/>
  <c r="S46" i="16"/>
  <c r="T46" i="16"/>
  <c r="U46" i="16"/>
  <c r="W46" i="16"/>
  <c r="X46" i="16"/>
  <c r="Y46" i="16"/>
  <c r="Z46" i="16"/>
  <c r="AA46" i="16"/>
  <c r="AC46" i="16"/>
  <c r="AD46" i="16"/>
  <c r="AE46" i="16"/>
  <c r="AF46" i="16"/>
  <c r="AG46" i="16"/>
  <c r="AH46" i="16"/>
  <c r="AI46" i="16"/>
  <c r="AJ46" i="16"/>
  <c r="AK46" i="16"/>
  <c r="AL46" i="16"/>
  <c r="AM46" i="16"/>
  <c r="AN46" i="16"/>
  <c r="AO46" i="16"/>
  <c r="AP46" i="16"/>
  <c r="AQ46" i="16"/>
  <c r="AR46" i="16"/>
  <c r="AS46" i="16"/>
  <c r="AU46" i="16"/>
  <c r="AV46" i="16"/>
  <c r="AW46" i="16"/>
  <c r="AX46" i="16"/>
  <c r="AY46" i="16"/>
  <c r="E47" i="16"/>
  <c r="F47" i="16"/>
  <c r="G47" i="16"/>
  <c r="H47" i="16"/>
  <c r="I47" i="16"/>
  <c r="J47" i="16"/>
  <c r="K47" i="16"/>
  <c r="L47" i="16"/>
  <c r="M47" i="16"/>
  <c r="N47" i="16"/>
  <c r="O47" i="16"/>
  <c r="P47" i="16"/>
  <c r="Q47" i="16"/>
  <c r="V47" i="16" s="1"/>
  <c r="R47" i="16"/>
  <c r="S47" i="16"/>
  <c r="T47" i="16"/>
  <c r="U47" i="16"/>
  <c r="W47" i="16"/>
  <c r="X47" i="16"/>
  <c r="X48" i="16" s="1"/>
  <c r="Y47" i="16"/>
  <c r="Z47" i="16"/>
  <c r="Z48" i="16" s="1"/>
  <c r="AA47" i="16"/>
  <c r="AC47" i="16"/>
  <c r="AD47" i="16"/>
  <c r="AE47" i="16"/>
  <c r="AF47" i="16"/>
  <c r="AH47" i="16" s="1"/>
  <c r="AG47" i="16"/>
  <c r="AI47" i="16"/>
  <c r="AJ47" i="16"/>
  <c r="AK47" i="16"/>
  <c r="AL47" i="16"/>
  <c r="AM47" i="16"/>
  <c r="AN47" i="16"/>
  <c r="AO47" i="16"/>
  <c r="AT47" i="16" s="1"/>
  <c r="AP47" i="16"/>
  <c r="AQ47" i="16"/>
  <c r="AR47" i="16"/>
  <c r="AS47" i="16"/>
  <c r="AU47" i="16"/>
  <c r="AV47" i="16"/>
  <c r="AW47" i="16"/>
  <c r="AX47" i="16"/>
  <c r="AX48" i="16" s="1"/>
  <c r="AY47" i="16"/>
  <c r="E48" i="16"/>
  <c r="F48" i="16"/>
  <c r="G48" i="16"/>
  <c r="H48" i="16"/>
  <c r="I48" i="16"/>
  <c r="J48" i="16"/>
  <c r="K48" i="16"/>
  <c r="L48" i="16"/>
  <c r="M48" i="16"/>
  <c r="N48" i="16"/>
  <c r="O48" i="16"/>
  <c r="P48" i="16"/>
  <c r="Q48" i="16"/>
  <c r="R48" i="16"/>
  <c r="S48" i="16"/>
  <c r="T48" i="16"/>
  <c r="U48" i="16"/>
  <c r="W48" i="16"/>
  <c r="Y48" i="16"/>
  <c r="AA48" i="16"/>
  <c r="AC48" i="16"/>
  <c r="AD48" i="16"/>
  <c r="AE48" i="16"/>
  <c r="AF48" i="16"/>
  <c r="AG48" i="16"/>
  <c r="AH48" i="16"/>
  <c r="AI48" i="16"/>
  <c r="AJ48" i="16"/>
  <c r="AK48" i="16"/>
  <c r="AL48" i="16"/>
  <c r="AM48" i="16"/>
  <c r="AN48" i="16"/>
  <c r="AO48" i="16"/>
  <c r="AP48" i="16"/>
  <c r="AQ48" i="16"/>
  <c r="AR48" i="16"/>
  <c r="AS48" i="16"/>
  <c r="AU48" i="16"/>
  <c r="AV48" i="16"/>
  <c r="AW48" i="16"/>
  <c r="AY48" i="16"/>
  <c r="E49" i="16"/>
  <c r="J49" i="16" s="1"/>
  <c r="F49" i="16"/>
  <c r="H49" i="16"/>
  <c r="I49" i="16"/>
  <c r="K49" i="16"/>
  <c r="P49" i="16" s="1"/>
  <c r="L49" i="16"/>
  <c r="M49" i="16"/>
  <c r="N49" i="16"/>
  <c r="O49" i="16"/>
  <c r="R49" i="16"/>
  <c r="S49" i="16"/>
  <c r="T49" i="16"/>
  <c r="U49" i="16"/>
  <c r="W49" i="16"/>
  <c r="Y49" i="16"/>
  <c r="AA49" i="16"/>
  <c r="AC49" i="16"/>
  <c r="AD49" i="16"/>
  <c r="AF49" i="16"/>
  <c r="AG49" i="16"/>
  <c r="AI49" i="16"/>
  <c r="AJ49" i="16"/>
  <c r="AK49" i="16"/>
  <c r="AL49" i="16"/>
  <c r="AM49" i="16"/>
  <c r="AN49" i="16"/>
  <c r="AO49" i="16"/>
  <c r="AP49" i="16"/>
  <c r="AQ49" i="16"/>
  <c r="AR49" i="16"/>
  <c r="AS49" i="16"/>
  <c r="AW49" i="16"/>
  <c r="AY49" i="16"/>
  <c r="B2" i="16"/>
  <c r="AU49" i="16" l="1"/>
  <c r="AZ49" i="16" s="1"/>
  <c r="P163" i="16"/>
  <c r="Q163" i="16"/>
  <c r="V163" i="16" s="1"/>
  <c r="J163" i="16"/>
  <c r="H158" i="16"/>
  <c r="O163" i="16"/>
  <c r="V105" i="16"/>
  <c r="P105" i="16"/>
  <c r="P158" i="16" s="1"/>
  <c r="V49" i="16"/>
  <c r="AZ48" i="16"/>
  <c r="AZ46" i="16"/>
  <c r="AZ42" i="16"/>
  <c r="AZ36" i="16"/>
  <c r="AZ30" i="16"/>
  <c r="AZ24" i="16"/>
  <c r="AZ18" i="16"/>
  <c r="AZ12" i="16"/>
  <c r="H67" i="16"/>
  <c r="J67" i="16" s="1"/>
  <c r="AZ66" i="16"/>
  <c r="Z158" i="16"/>
  <c r="V158" i="16"/>
  <c r="J158" i="16"/>
  <c r="V67" i="16"/>
  <c r="AT67" i="16"/>
  <c r="AB63" i="16"/>
  <c r="AB57" i="16"/>
  <c r="AB129" i="16"/>
  <c r="AB123" i="16"/>
  <c r="AB117" i="16"/>
  <c r="AB47" i="16"/>
  <c r="AB45" i="16"/>
  <c r="AB39" i="16"/>
  <c r="AB33" i="16"/>
  <c r="AB27" i="16"/>
  <c r="AB21" i="16"/>
  <c r="AB15" i="16"/>
  <c r="AB67" i="16"/>
  <c r="AP158" i="16"/>
  <c r="AB158" i="16"/>
  <c r="AT49" i="16"/>
  <c r="AB49" i="16"/>
  <c r="V48" i="16"/>
  <c r="V46" i="16"/>
  <c r="V42" i="16"/>
  <c r="V36" i="16"/>
  <c r="V30" i="16"/>
  <c r="V24" i="16"/>
  <c r="V18" i="16"/>
  <c r="V12" i="16"/>
  <c r="AV67" i="16"/>
  <c r="V66" i="16"/>
  <c r="AZ63" i="16"/>
  <c r="V60" i="16"/>
  <c r="AZ57" i="16"/>
  <c r="V54" i="16"/>
  <c r="AZ129" i="16"/>
  <c r="AZ158" i="16" s="1"/>
  <c r="V126" i="16"/>
  <c r="AZ123" i="16"/>
  <c r="V120" i="16"/>
  <c r="AZ117" i="16"/>
  <c r="AX158" i="16"/>
  <c r="AH158" i="16"/>
  <c r="AZ47" i="16"/>
  <c r="AZ45" i="16"/>
  <c r="AZ39" i="16"/>
  <c r="AZ33" i="16"/>
  <c r="AZ27" i="16"/>
  <c r="AZ21" i="16"/>
  <c r="AZ15" i="16"/>
  <c r="AZ67" i="16"/>
  <c r="AV158" i="16"/>
  <c r="AV163" i="16"/>
  <c r="AZ163" i="16" s="1"/>
  <c r="AZ161" i="16"/>
  <c r="AT48" i="16"/>
  <c r="AT46" i="16"/>
  <c r="AT42" i="16"/>
  <c r="AT36" i="16"/>
  <c r="AT30" i="16"/>
  <c r="AT24" i="16"/>
  <c r="AT18" i="16"/>
  <c r="AT12" i="16"/>
  <c r="AT66" i="16"/>
  <c r="AB66" i="16"/>
  <c r="AT60" i="16"/>
  <c r="AT54" i="16"/>
  <c r="AB54" i="16"/>
  <c r="AT126" i="16"/>
  <c r="AT158" i="16" s="1"/>
  <c r="AB126" i="16"/>
  <c r="AT120" i="16"/>
  <c r="AT114" i="16"/>
  <c r="AB48" i="16"/>
  <c r="AB46" i="16"/>
  <c r="AB42" i="16"/>
  <c r="AB24" i="16"/>
  <c r="AB18" i="16"/>
  <c r="AB12" i="16"/>
  <c r="AF158" i="16"/>
  <c r="J162" i="16"/>
  <c r="AO158" i="16"/>
  <c r="Q158" i="16"/>
  <c r="Y18" i="15" l="1"/>
  <c r="X18" i="15"/>
  <c r="W18" i="15"/>
  <c r="V18" i="15"/>
  <c r="S18" i="15"/>
  <c r="P18" i="15"/>
  <c r="M18" i="15"/>
  <c r="J18" i="15"/>
  <c r="Y17" i="15"/>
  <c r="X17" i="15"/>
  <c r="W17" i="15"/>
  <c r="V17" i="15"/>
  <c r="S17" i="15"/>
  <c r="P17" i="15"/>
  <c r="M17" i="15"/>
  <c r="J17" i="15"/>
  <c r="Y16" i="15"/>
  <c r="X16" i="15"/>
  <c r="W16" i="15"/>
  <c r="V16" i="15"/>
  <c r="S16" i="15"/>
  <c r="P16" i="15"/>
  <c r="M16" i="15"/>
  <c r="J16" i="15"/>
  <c r="Y15" i="15"/>
  <c r="X15" i="15"/>
  <c r="W15" i="15"/>
  <c r="V15" i="15"/>
  <c r="S15" i="15"/>
  <c r="P15" i="15"/>
  <c r="M15" i="15"/>
  <c r="J15" i="15"/>
  <c r="Y14" i="15"/>
  <c r="X14" i="15"/>
  <c r="W14" i="15"/>
  <c r="V14" i="15"/>
  <c r="S14" i="15"/>
  <c r="P14" i="15"/>
  <c r="M14" i="15"/>
  <c r="J14" i="15"/>
  <c r="Y13" i="15"/>
  <c r="X13" i="15"/>
  <c r="W13" i="15"/>
  <c r="V13" i="15"/>
  <c r="S13" i="15"/>
  <c r="P13" i="15"/>
  <c r="M13" i="15"/>
  <c r="J13" i="15"/>
  <c r="Y12" i="15"/>
  <c r="X12" i="15"/>
  <c r="W12" i="15"/>
  <c r="V12" i="15"/>
  <c r="S12" i="15"/>
  <c r="P12" i="15"/>
  <c r="M12" i="15"/>
  <c r="J12" i="15"/>
  <c r="Y11" i="15"/>
  <c r="X11" i="15"/>
  <c r="W11" i="15"/>
  <c r="V11" i="15"/>
  <c r="S11" i="15"/>
  <c r="P11" i="15"/>
  <c r="M11" i="15"/>
  <c r="J11" i="15"/>
  <c r="Y10" i="15"/>
  <c r="X10" i="15"/>
  <c r="W10" i="15"/>
  <c r="V10" i="15"/>
  <c r="S10" i="15"/>
  <c r="P10" i="15"/>
  <c r="M10" i="15"/>
  <c r="J10" i="15"/>
  <c r="Y9" i="15"/>
  <c r="X9" i="15"/>
  <c r="W9" i="15"/>
  <c r="V9" i="15"/>
  <c r="S9" i="15"/>
  <c r="P9" i="15"/>
  <c r="M9" i="15"/>
  <c r="J9" i="15"/>
  <c r="B2" i="15"/>
  <c r="W18" i="14" l="1"/>
  <c r="Y17" i="14"/>
  <c r="X17" i="14"/>
  <c r="W17" i="14"/>
  <c r="V17" i="14"/>
  <c r="S17" i="14"/>
  <c r="P17" i="14"/>
  <c r="M17" i="14"/>
  <c r="J17" i="14"/>
  <c r="Y16" i="14"/>
  <c r="X16" i="14"/>
  <c r="W16" i="14"/>
  <c r="V16" i="14"/>
  <c r="S16" i="14"/>
  <c r="P16" i="14"/>
  <c r="M16" i="14"/>
  <c r="J16" i="14"/>
  <c r="Y15" i="14"/>
  <c r="X15" i="14"/>
  <c r="W15" i="14"/>
  <c r="V15" i="14"/>
  <c r="S15" i="14"/>
  <c r="P15" i="14"/>
  <c r="M15" i="14"/>
  <c r="J15" i="14"/>
  <c r="Y14" i="14"/>
  <c r="X14" i="14"/>
  <c r="W14" i="14"/>
  <c r="V14" i="14"/>
  <c r="S14" i="14"/>
  <c r="P14" i="14"/>
  <c r="M14" i="14"/>
  <c r="J14" i="14"/>
  <c r="Y13" i="14"/>
  <c r="X13" i="14"/>
  <c r="W13" i="14"/>
  <c r="V13" i="14"/>
  <c r="S13" i="14"/>
  <c r="P13" i="14"/>
  <c r="M13" i="14"/>
  <c r="J13" i="14"/>
  <c r="Y12" i="14"/>
  <c r="X12" i="14"/>
  <c r="W12" i="14"/>
  <c r="V12" i="14"/>
  <c r="S12" i="14"/>
  <c r="P12" i="14"/>
  <c r="M12" i="14"/>
  <c r="J12" i="14"/>
  <c r="Y11" i="14"/>
  <c r="X11" i="14"/>
  <c r="W11" i="14"/>
  <c r="V11" i="14"/>
  <c r="S11" i="14"/>
  <c r="P11" i="14"/>
  <c r="M11" i="14"/>
  <c r="J11" i="14"/>
  <c r="Y10" i="14"/>
  <c r="X10" i="14"/>
  <c r="W10" i="14"/>
  <c r="V10" i="14"/>
  <c r="S10" i="14"/>
  <c r="P10" i="14"/>
  <c r="M10" i="14"/>
  <c r="J10" i="14"/>
  <c r="X9" i="14"/>
  <c r="W9" i="14"/>
  <c r="V9" i="14"/>
  <c r="S9" i="14"/>
  <c r="P9" i="14"/>
  <c r="M9" i="14"/>
  <c r="J9" i="14"/>
  <c r="Y8" i="14"/>
  <c r="X8" i="14"/>
  <c r="W8" i="14"/>
  <c r="V8" i="14"/>
  <c r="S8" i="14"/>
  <c r="P8" i="14"/>
  <c r="M8" i="14"/>
  <c r="J8" i="14"/>
  <c r="B2" i="14"/>
  <c r="Y9" i="14" l="1"/>
  <c r="H8" i="8"/>
  <c r="I8" i="8"/>
  <c r="J8" i="8"/>
  <c r="K8" i="8"/>
  <c r="L8" i="8"/>
  <c r="M8" i="8"/>
  <c r="N8" i="8"/>
  <c r="O8" i="8"/>
  <c r="P8" i="8"/>
  <c r="Q8" i="8"/>
  <c r="R8" i="8"/>
  <c r="S8" i="8"/>
  <c r="G8" i="8"/>
  <c r="R11" i="10" l="1"/>
  <c r="S8" i="7" s="1"/>
  <c r="S11" i="10"/>
  <c r="T8" i="7" s="1"/>
  <c r="T11" i="10"/>
  <c r="U8" i="7" s="1"/>
  <c r="U11" i="10"/>
  <c r="V8" i="7" s="1"/>
  <c r="V11" i="10"/>
  <c r="W8" i="7" s="1"/>
  <c r="W11" i="10"/>
  <c r="X8" i="7" s="1"/>
  <c r="X11" i="10"/>
  <c r="Y8" i="7" s="1"/>
  <c r="Y11" i="10"/>
  <c r="Z8" i="7" s="1"/>
  <c r="Z11" i="10"/>
  <c r="AA8" i="7" s="1"/>
  <c r="AA11" i="10"/>
  <c r="AB8" i="7" s="1"/>
  <c r="AB11" i="10"/>
  <c r="AC8" i="7" s="1"/>
  <c r="AC11" i="10"/>
  <c r="AD8" i="7" s="1"/>
  <c r="Q11" i="10"/>
  <c r="R8" i="7" s="1"/>
  <c r="AY166" i="2" l="1"/>
  <c r="AX166" i="2"/>
  <c r="AW166" i="2"/>
  <c r="AV166" i="2"/>
  <c r="AU166" i="2"/>
  <c r="AS166" i="2"/>
  <c r="AR166" i="2"/>
  <c r="AQ166" i="2"/>
  <c r="AP166" i="2"/>
  <c r="AO166" i="2"/>
  <c r="AM166" i="2"/>
  <c r="AL166" i="2"/>
  <c r="AK166" i="2"/>
  <c r="AJ166" i="2"/>
  <c r="AI166" i="2"/>
  <c r="AG166" i="2"/>
  <c r="AF166" i="2"/>
  <c r="AE166" i="2"/>
  <c r="AD166" i="2"/>
  <c r="AC166" i="2"/>
  <c r="AA166" i="2"/>
  <c r="Z166" i="2"/>
  <c r="Y166" i="2"/>
  <c r="X166" i="2"/>
  <c r="W166" i="2"/>
  <c r="U166" i="2"/>
  <c r="U167" i="2" s="1"/>
  <c r="S166" i="2"/>
  <c r="R166" i="2"/>
  <c r="Q166" i="2"/>
  <c r="O166" i="2"/>
  <c r="N166" i="2"/>
  <c r="M166" i="2"/>
  <c r="L166" i="2"/>
  <c r="K166" i="2"/>
  <c r="I166" i="2"/>
  <c r="H166" i="2"/>
  <c r="G166" i="2"/>
  <c r="F166" i="2"/>
  <c r="E166" i="2"/>
  <c r="AY165" i="2"/>
  <c r="AX165" i="2"/>
  <c r="AX167" i="2" s="1"/>
  <c r="AW165" i="2"/>
  <c r="AW167" i="2" s="1"/>
  <c r="AV165" i="2"/>
  <c r="AV167" i="2" s="1"/>
  <c r="AU165" i="2"/>
  <c r="AU167" i="2" s="1"/>
  <c r="AS165" i="2"/>
  <c r="AS167" i="2" s="1"/>
  <c r="AR165" i="2"/>
  <c r="AR167" i="2" s="1"/>
  <c r="AQ165" i="2"/>
  <c r="AP165" i="2"/>
  <c r="AP167" i="2" s="1"/>
  <c r="AO165" i="2"/>
  <c r="AO167" i="2" s="1"/>
  <c r="AM165" i="2"/>
  <c r="AM167" i="2" s="1"/>
  <c r="AL165" i="2"/>
  <c r="AL167" i="2" s="1"/>
  <c r="AK165" i="2"/>
  <c r="AK167" i="2" s="1"/>
  <c r="AJ165" i="2"/>
  <c r="AJ167" i="2" s="1"/>
  <c r="AI165" i="2"/>
  <c r="AG165" i="2"/>
  <c r="AG167" i="2" s="1"/>
  <c r="AF165" i="2"/>
  <c r="AF167" i="2" s="1"/>
  <c r="AE165" i="2"/>
  <c r="AE167" i="2" s="1"/>
  <c r="AD165" i="2"/>
  <c r="AD167" i="2" s="1"/>
  <c r="AC165" i="2"/>
  <c r="AH165" i="2" s="1"/>
  <c r="AA165" i="2"/>
  <c r="AA167" i="2" s="1"/>
  <c r="Z165" i="2"/>
  <c r="Z167" i="2" s="1"/>
  <c r="Y165" i="2"/>
  <c r="Y167" i="2" s="1"/>
  <c r="X165" i="2"/>
  <c r="X167" i="2" s="1"/>
  <c r="W165" i="2"/>
  <c r="W167" i="2" s="1"/>
  <c r="U165" i="2"/>
  <c r="T165" i="2"/>
  <c r="T167" i="2" s="1"/>
  <c r="S165" i="2"/>
  <c r="R165" i="2"/>
  <c r="R167" i="2" s="1"/>
  <c r="Q165" i="2"/>
  <c r="Q167" i="2" s="1"/>
  <c r="O165" i="2"/>
  <c r="O167" i="2" s="1"/>
  <c r="N165" i="2"/>
  <c r="N167" i="2" s="1"/>
  <c r="M165" i="2"/>
  <c r="M167" i="2" s="1"/>
  <c r="L165" i="2"/>
  <c r="K165" i="2"/>
  <c r="I165" i="2"/>
  <c r="I167" i="2" s="1"/>
  <c r="H165" i="2"/>
  <c r="H167" i="2" s="1"/>
  <c r="G165" i="2"/>
  <c r="G167" i="2" s="1"/>
  <c r="F165" i="2"/>
  <c r="F167" i="2" s="1"/>
  <c r="E165" i="2"/>
  <c r="AZ160" i="2"/>
  <c r="AT160" i="2"/>
  <c r="AN160" i="2"/>
  <c r="AH160" i="2"/>
  <c r="AB160" i="2"/>
  <c r="V160" i="2"/>
  <c r="P160" i="2"/>
  <c r="J160" i="2"/>
  <c r="AZ159" i="2"/>
  <c r="AT159" i="2"/>
  <c r="AN159" i="2"/>
  <c r="AH159" i="2"/>
  <c r="AB159" i="2"/>
  <c r="V159" i="2"/>
  <c r="P159" i="2"/>
  <c r="J159" i="2"/>
  <c r="AZ158" i="2"/>
  <c r="AT158" i="2"/>
  <c r="AN158" i="2"/>
  <c r="AH158" i="2"/>
  <c r="AB158" i="2"/>
  <c r="V158" i="2"/>
  <c r="P158" i="2"/>
  <c r="J158" i="2"/>
  <c r="AZ157" i="2"/>
  <c r="AT157" i="2"/>
  <c r="AN157" i="2"/>
  <c r="AH157" i="2"/>
  <c r="AB157" i="2"/>
  <c r="V157" i="2"/>
  <c r="P157" i="2"/>
  <c r="J157" i="2"/>
  <c r="AZ156" i="2"/>
  <c r="AT156" i="2"/>
  <c r="AN156" i="2"/>
  <c r="AH156" i="2"/>
  <c r="AB156" i="2"/>
  <c r="V156" i="2"/>
  <c r="P156" i="2"/>
  <c r="J156" i="2"/>
  <c r="AZ155" i="2"/>
  <c r="AT155" i="2"/>
  <c r="AN155" i="2"/>
  <c r="AH155" i="2"/>
  <c r="AB155" i="2"/>
  <c r="V155" i="2"/>
  <c r="P155" i="2"/>
  <c r="J155" i="2"/>
  <c r="AZ154" i="2"/>
  <c r="AT154" i="2"/>
  <c r="AN154" i="2"/>
  <c r="AH154" i="2"/>
  <c r="AB154" i="2"/>
  <c r="V154" i="2"/>
  <c r="P154" i="2"/>
  <c r="J154" i="2"/>
  <c r="AZ153" i="2"/>
  <c r="AT153" i="2"/>
  <c r="AN153" i="2"/>
  <c r="AH153" i="2"/>
  <c r="AB153" i="2"/>
  <c r="V153" i="2"/>
  <c r="P153" i="2"/>
  <c r="J153" i="2"/>
  <c r="AZ152" i="2"/>
  <c r="AT152" i="2"/>
  <c r="AN152" i="2"/>
  <c r="AH152" i="2"/>
  <c r="AB152" i="2"/>
  <c r="V152" i="2"/>
  <c r="P152" i="2"/>
  <c r="J152" i="2"/>
  <c r="AZ151" i="2"/>
  <c r="AT151" i="2"/>
  <c r="AN151" i="2"/>
  <c r="AH151" i="2"/>
  <c r="AB151" i="2"/>
  <c r="V151" i="2"/>
  <c r="P151" i="2"/>
  <c r="J151" i="2"/>
  <c r="AY148" i="2"/>
  <c r="AZ148" i="2" s="1"/>
  <c r="AX148" i="2"/>
  <c r="AW148" i="2"/>
  <c r="AV148" i="2"/>
  <c r="AU148" i="2"/>
  <c r="AS148" i="2"/>
  <c r="AR148" i="2"/>
  <c r="AQ148" i="2"/>
  <c r="AP148" i="2"/>
  <c r="AO148" i="2"/>
  <c r="AM148" i="2"/>
  <c r="AL148" i="2"/>
  <c r="AK148" i="2"/>
  <c r="AJ148" i="2"/>
  <c r="AI148" i="2"/>
  <c r="AG148" i="2"/>
  <c r="AF148" i="2"/>
  <c r="AE148" i="2"/>
  <c r="AD148" i="2"/>
  <c r="AC148" i="2"/>
  <c r="AH148" i="2" s="1"/>
  <c r="AA148" i="2"/>
  <c r="Z148" i="2"/>
  <c r="Y148" i="2"/>
  <c r="X148" i="2"/>
  <c r="W148" i="2"/>
  <c r="AB148" i="2" s="1"/>
  <c r="U148" i="2"/>
  <c r="T148" i="2"/>
  <c r="S148" i="2"/>
  <c r="V148" i="2" s="1"/>
  <c r="R148" i="2"/>
  <c r="Q148" i="2"/>
  <c r="O148" i="2"/>
  <c r="N148" i="2"/>
  <c r="M148" i="2"/>
  <c r="L148" i="2"/>
  <c r="K148" i="2"/>
  <c r="P148" i="2" s="1"/>
  <c r="I148" i="2"/>
  <c r="H148" i="2"/>
  <c r="G148" i="2"/>
  <c r="F148" i="2"/>
  <c r="E148" i="2"/>
  <c r="J148" i="2" s="1"/>
  <c r="AZ147" i="2"/>
  <c r="AT147" i="2"/>
  <c r="AN147" i="2"/>
  <c r="AH147" i="2"/>
  <c r="AB147" i="2"/>
  <c r="V147" i="2"/>
  <c r="P147" i="2"/>
  <c r="J147" i="2"/>
  <c r="AZ146" i="2"/>
  <c r="AT146" i="2"/>
  <c r="AN146" i="2"/>
  <c r="AH146" i="2"/>
  <c r="AB146" i="2"/>
  <c r="V146" i="2"/>
  <c r="P146" i="2"/>
  <c r="J146" i="2"/>
  <c r="AY143" i="2"/>
  <c r="AZ143" i="2" s="1"/>
  <c r="AX143" i="2"/>
  <c r="AW143" i="2"/>
  <c r="AV143" i="2"/>
  <c r="AU143" i="2"/>
  <c r="AS143" i="2"/>
  <c r="AR143" i="2"/>
  <c r="AQ143" i="2"/>
  <c r="AP143" i="2"/>
  <c r="AO143" i="2"/>
  <c r="AM143" i="2"/>
  <c r="AL143" i="2"/>
  <c r="AK143" i="2"/>
  <c r="AJ143" i="2"/>
  <c r="AI143" i="2"/>
  <c r="AN143" i="2" s="1"/>
  <c r="AG143" i="2"/>
  <c r="AF143" i="2"/>
  <c r="AE143" i="2"/>
  <c r="AD143" i="2"/>
  <c r="AC143" i="2"/>
  <c r="AH143" i="2" s="1"/>
  <c r="AA143" i="2"/>
  <c r="AB143" i="2" s="1"/>
  <c r="Z143" i="2"/>
  <c r="Y143" i="2"/>
  <c r="X143" i="2"/>
  <c r="W143" i="2"/>
  <c r="U143" i="2"/>
  <c r="T143" i="2"/>
  <c r="S143" i="2"/>
  <c r="R143" i="2"/>
  <c r="Q143" i="2"/>
  <c r="O143" i="2"/>
  <c r="N143" i="2"/>
  <c r="M143" i="2"/>
  <c r="L143" i="2"/>
  <c r="K143" i="2"/>
  <c r="I143" i="2"/>
  <c r="H143" i="2"/>
  <c r="G143" i="2"/>
  <c r="F143" i="2"/>
  <c r="E143" i="2"/>
  <c r="J143" i="2" s="1"/>
  <c r="AZ142" i="2"/>
  <c r="AT142" i="2"/>
  <c r="AN142" i="2"/>
  <c r="AH142" i="2"/>
  <c r="AB142" i="2"/>
  <c r="V142" i="2"/>
  <c r="P142" i="2"/>
  <c r="J142" i="2"/>
  <c r="AZ141" i="2"/>
  <c r="AT141" i="2"/>
  <c r="AN141" i="2"/>
  <c r="AH141" i="2"/>
  <c r="AB141" i="2"/>
  <c r="V141" i="2"/>
  <c r="P141" i="2"/>
  <c r="J141" i="2"/>
  <c r="AY140" i="2"/>
  <c r="AZ140" i="2" s="1"/>
  <c r="AX140" i="2"/>
  <c r="AW140" i="2"/>
  <c r="AV140" i="2"/>
  <c r="AU140" i="2"/>
  <c r="AS140" i="2"/>
  <c r="AR140" i="2"/>
  <c r="AQ140" i="2"/>
  <c r="AT140" i="2" s="1"/>
  <c r="AP140" i="2"/>
  <c r="AO140" i="2"/>
  <c r="AM140" i="2"/>
  <c r="AL140" i="2"/>
  <c r="AK140" i="2"/>
  <c r="AJ140" i="2"/>
  <c r="AI140" i="2"/>
  <c r="AG140" i="2"/>
  <c r="AF140" i="2"/>
  <c r="AE140" i="2"/>
  <c r="AD140" i="2"/>
  <c r="AC140" i="2"/>
  <c r="AH140" i="2" s="1"/>
  <c r="AB140" i="2"/>
  <c r="AA140" i="2"/>
  <c r="Z140" i="2"/>
  <c r="Y140" i="2"/>
  <c r="X140" i="2"/>
  <c r="W140" i="2"/>
  <c r="U140" i="2"/>
  <c r="T140" i="2"/>
  <c r="S140" i="2"/>
  <c r="V140" i="2" s="1"/>
  <c r="R140" i="2"/>
  <c r="Q140" i="2"/>
  <c r="O140" i="2"/>
  <c r="N140" i="2"/>
  <c r="M140" i="2"/>
  <c r="L140" i="2"/>
  <c r="K140" i="2"/>
  <c r="P140" i="2" s="1"/>
  <c r="I140" i="2"/>
  <c r="H140" i="2"/>
  <c r="G140" i="2"/>
  <c r="F140" i="2"/>
  <c r="E140" i="2"/>
  <c r="J140" i="2" s="1"/>
  <c r="AZ139" i="2"/>
  <c r="AT139" i="2"/>
  <c r="AN139" i="2"/>
  <c r="AH139" i="2"/>
  <c r="AB139" i="2"/>
  <c r="V139" i="2"/>
  <c r="P139" i="2"/>
  <c r="J139" i="2"/>
  <c r="AZ138" i="2"/>
  <c r="AT138" i="2"/>
  <c r="AN138" i="2"/>
  <c r="AH138" i="2"/>
  <c r="AB138" i="2"/>
  <c r="V138" i="2"/>
  <c r="P138" i="2"/>
  <c r="J138" i="2"/>
  <c r="AZ137" i="2"/>
  <c r="AY137" i="2"/>
  <c r="AX137" i="2"/>
  <c r="AW137" i="2"/>
  <c r="AV137" i="2"/>
  <c r="AU137" i="2"/>
  <c r="AS137" i="2"/>
  <c r="AR137" i="2"/>
  <c r="AQ137" i="2"/>
  <c r="AP137" i="2"/>
  <c r="AO137" i="2"/>
  <c r="AM137" i="2"/>
  <c r="AL137" i="2"/>
  <c r="AK137" i="2"/>
  <c r="AJ137" i="2"/>
  <c r="AI137" i="2"/>
  <c r="AN137" i="2" s="1"/>
  <c r="AG137" i="2"/>
  <c r="AF137" i="2"/>
  <c r="AE137" i="2"/>
  <c r="AD137" i="2"/>
  <c r="AC137" i="2"/>
  <c r="AH137" i="2" s="1"/>
  <c r="AA137" i="2"/>
  <c r="AB137" i="2" s="1"/>
  <c r="Z137" i="2"/>
  <c r="Y137" i="2"/>
  <c r="X137" i="2"/>
  <c r="W137" i="2"/>
  <c r="U137" i="2"/>
  <c r="T137" i="2"/>
  <c r="S137" i="2"/>
  <c r="R137" i="2"/>
  <c r="Q137" i="2"/>
  <c r="O137" i="2"/>
  <c r="N137" i="2"/>
  <c r="M137" i="2"/>
  <c r="L137" i="2"/>
  <c r="K137" i="2"/>
  <c r="I137" i="2"/>
  <c r="H137" i="2"/>
  <c r="G137" i="2"/>
  <c r="F137" i="2"/>
  <c r="E137" i="2"/>
  <c r="J137" i="2" s="1"/>
  <c r="AZ136" i="2"/>
  <c r="AT136" i="2"/>
  <c r="AN136" i="2"/>
  <c r="AH136" i="2"/>
  <c r="AB136" i="2"/>
  <c r="V136" i="2"/>
  <c r="P136" i="2"/>
  <c r="J136" i="2"/>
  <c r="AZ135" i="2"/>
  <c r="AT135" i="2"/>
  <c r="AN135" i="2"/>
  <c r="AH135" i="2"/>
  <c r="AB135" i="2"/>
  <c r="V135" i="2"/>
  <c r="P135" i="2"/>
  <c r="J135" i="2"/>
  <c r="AY132" i="2"/>
  <c r="AZ132" i="2" s="1"/>
  <c r="AX132" i="2"/>
  <c r="AW132" i="2"/>
  <c r="AV132" i="2"/>
  <c r="AU132" i="2"/>
  <c r="AS132" i="2"/>
  <c r="AR132" i="2"/>
  <c r="AQ132" i="2"/>
  <c r="AT132" i="2" s="1"/>
  <c r="AP132" i="2"/>
  <c r="AO132" i="2"/>
  <c r="AM132" i="2"/>
  <c r="AL132" i="2"/>
  <c r="AK132" i="2"/>
  <c r="AJ132" i="2"/>
  <c r="AI132" i="2"/>
  <c r="AG132" i="2"/>
  <c r="AF132" i="2"/>
  <c r="AE132" i="2"/>
  <c r="AD132" i="2"/>
  <c r="AC132" i="2"/>
  <c r="AH132" i="2" s="1"/>
  <c r="AB132" i="2"/>
  <c r="AA132" i="2"/>
  <c r="Z132" i="2"/>
  <c r="Y132" i="2"/>
  <c r="X132" i="2"/>
  <c r="W132" i="2"/>
  <c r="U132" i="2"/>
  <c r="T132" i="2"/>
  <c r="S132" i="2"/>
  <c r="V132" i="2" s="1"/>
  <c r="R132" i="2"/>
  <c r="Q132" i="2"/>
  <c r="O132" i="2"/>
  <c r="N132" i="2"/>
  <c r="M132" i="2"/>
  <c r="L132" i="2"/>
  <c r="K132" i="2"/>
  <c r="P132" i="2" s="1"/>
  <c r="I132" i="2"/>
  <c r="H132" i="2"/>
  <c r="G132" i="2"/>
  <c r="F132" i="2"/>
  <c r="E132" i="2"/>
  <c r="J132" i="2" s="1"/>
  <c r="AZ131" i="2"/>
  <c r="AT131" i="2"/>
  <c r="AN131" i="2"/>
  <c r="AH131" i="2"/>
  <c r="AB131" i="2"/>
  <c r="V131" i="2"/>
  <c r="P131" i="2"/>
  <c r="J131" i="2"/>
  <c r="AZ130" i="2"/>
  <c r="AT130" i="2"/>
  <c r="AN130" i="2"/>
  <c r="AH130" i="2"/>
  <c r="AB130" i="2"/>
  <c r="V130" i="2"/>
  <c r="P130" i="2"/>
  <c r="J130" i="2"/>
  <c r="AY129" i="2"/>
  <c r="AZ129" i="2" s="1"/>
  <c r="AX129" i="2"/>
  <c r="AW129" i="2"/>
  <c r="AV129" i="2"/>
  <c r="AU129" i="2"/>
  <c r="AS129" i="2"/>
  <c r="AR129" i="2"/>
  <c r="AQ129" i="2"/>
  <c r="AP129" i="2"/>
  <c r="AO129" i="2"/>
  <c r="AM129" i="2"/>
  <c r="AL129" i="2"/>
  <c r="AK129" i="2"/>
  <c r="AJ129" i="2"/>
  <c r="AI129" i="2"/>
  <c r="AN129" i="2" s="1"/>
  <c r="AG129" i="2"/>
  <c r="AF129" i="2"/>
  <c r="AE129" i="2"/>
  <c r="AD129" i="2"/>
  <c r="AC129" i="2"/>
  <c r="AH129" i="2" s="1"/>
  <c r="AA129" i="2"/>
  <c r="AB129" i="2" s="1"/>
  <c r="Z129" i="2"/>
  <c r="Y129" i="2"/>
  <c r="X129" i="2"/>
  <c r="W129" i="2"/>
  <c r="U129" i="2"/>
  <c r="T129" i="2"/>
  <c r="S129" i="2"/>
  <c r="R129" i="2"/>
  <c r="Q129" i="2"/>
  <c r="O129" i="2"/>
  <c r="N129" i="2"/>
  <c r="M129" i="2"/>
  <c r="M162" i="2" s="1"/>
  <c r="L129" i="2"/>
  <c r="L162" i="2" s="1"/>
  <c r="K129" i="2"/>
  <c r="I129" i="2"/>
  <c r="H129" i="2"/>
  <c r="G129" i="2"/>
  <c r="F129" i="2"/>
  <c r="E129" i="2"/>
  <c r="J129" i="2" s="1"/>
  <c r="AZ128" i="2"/>
  <c r="AT128" i="2"/>
  <c r="AN128" i="2"/>
  <c r="AH128" i="2"/>
  <c r="AB128" i="2"/>
  <c r="V128" i="2"/>
  <c r="P128" i="2"/>
  <c r="J128" i="2"/>
  <c r="AZ127" i="2"/>
  <c r="AT127" i="2"/>
  <c r="AN127" i="2"/>
  <c r="AH127" i="2"/>
  <c r="AB127" i="2"/>
  <c r="V127" i="2"/>
  <c r="P127" i="2"/>
  <c r="J127" i="2"/>
  <c r="AY126" i="2"/>
  <c r="AZ126" i="2" s="1"/>
  <c r="AX126" i="2"/>
  <c r="AW126" i="2"/>
  <c r="AV126" i="2"/>
  <c r="AU126" i="2"/>
  <c r="AS126" i="2"/>
  <c r="AR126" i="2"/>
  <c r="AQ126" i="2"/>
  <c r="AT126" i="2" s="1"/>
  <c r="AP126" i="2"/>
  <c r="AO126" i="2"/>
  <c r="AM126" i="2"/>
  <c r="AL126" i="2"/>
  <c r="AK126" i="2"/>
  <c r="AJ126" i="2"/>
  <c r="AI126" i="2"/>
  <c r="AG126" i="2"/>
  <c r="AF126" i="2"/>
  <c r="AE126" i="2"/>
  <c r="AD126" i="2"/>
  <c r="AC126" i="2"/>
  <c r="AH126" i="2" s="1"/>
  <c r="AB126" i="2"/>
  <c r="AA126" i="2"/>
  <c r="Z126" i="2"/>
  <c r="Y126" i="2"/>
  <c r="X126" i="2"/>
  <c r="W126" i="2"/>
  <c r="U126" i="2"/>
  <c r="T126" i="2"/>
  <c r="S126" i="2"/>
  <c r="V126" i="2" s="1"/>
  <c r="R126" i="2"/>
  <c r="Q126" i="2"/>
  <c r="O126" i="2"/>
  <c r="N126" i="2"/>
  <c r="M126" i="2"/>
  <c r="L126" i="2"/>
  <c r="K126" i="2"/>
  <c r="P126" i="2" s="1"/>
  <c r="I126" i="2"/>
  <c r="H126" i="2"/>
  <c r="G126" i="2"/>
  <c r="F126" i="2"/>
  <c r="E126" i="2"/>
  <c r="J126" i="2" s="1"/>
  <c r="AZ125" i="2"/>
  <c r="AT125" i="2"/>
  <c r="AN125" i="2"/>
  <c r="AH125" i="2"/>
  <c r="AB125" i="2"/>
  <c r="V125" i="2"/>
  <c r="P125" i="2"/>
  <c r="J125" i="2"/>
  <c r="AZ124" i="2"/>
  <c r="AT124" i="2"/>
  <c r="AN124" i="2"/>
  <c r="AH124" i="2"/>
  <c r="AB124" i="2"/>
  <c r="V124" i="2"/>
  <c r="P124" i="2"/>
  <c r="J124" i="2"/>
  <c r="AZ123" i="2"/>
  <c r="AY123" i="2"/>
  <c r="AX123" i="2"/>
  <c r="AW123" i="2"/>
  <c r="AV123" i="2"/>
  <c r="AU123" i="2"/>
  <c r="AS123" i="2"/>
  <c r="AR123" i="2"/>
  <c r="AR162" i="2" s="1"/>
  <c r="AQ123" i="2"/>
  <c r="AP123" i="2"/>
  <c r="AO123" i="2"/>
  <c r="AM123" i="2"/>
  <c r="AL123" i="2"/>
  <c r="AK123" i="2"/>
  <c r="AJ123" i="2"/>
  <c r="AI123" i="2"/>
  <c r="AN123" i="2" s="1"/>
  <c r="AG123" i="2"/>
  <c r="AF123" i="2"/>
  <c r="AE123" i="2"/>
  <c r="AD123" i="2"/>
  <c r="AC123" i="2"/>
  <c r="AH123" i="2" s="1"/>
  <c r="AA123" i="2"/>
  <c r="AB123" i="2" s="1"/>
  <c r="Z123" i="2"/>
  <c r="Y123" i="2"/>
  <c r="X123" i="2"/>
  <c r="W123" i="2"/>
  <c r="U123" i="2"/>
  <c r="T123" i="2"/>
  <c r="S123" i="2"/>
  <c r="R123" i="2"/>
  <c r="Q123" i="2"/>
  <c r="O123" i="2"/>
  <c r="N123" i="2"/>
  <c r="M123" i="2"/>
  <c r="L123" i="2"/>
  <c r="K123" i="2"/>
  <c r="I123" i="2"/>
  <c r="H123" i="2"/>
  <c r="G123" i="2"/>
  <c r="F123" i="2"/>
  <c r="E123" i="2"/>
  <c r="J123" i="2" s="1"/>
  <c r="AZ122" i="2"/>
  <c r="AT122" i="2"/>
  <c r="AN122" i="2"/>
  <c r="AH122" i="2"/>
  <c r="AB122" i="2"/>
  <c r="V122" i="2"/>
  <c r="P122" i="2"/>
  <c r="J122" i="2"/>
  <c r="AZ121" i="2"/>
  <c r="AT121" i="2"/>
  <c r="AN121" i="2"/>
  <c r="AH121" i="2"/>
  <c r="AB121" i="2"/>
  <c r="V121" i="2"/>
  <c r="P121" i="2"/>
  <c r="J121" i="2"/>
  <c r="AY120" i="2"/>
  <c r="AZ120" i="2" s="1"/>
  <c r="AX120" i="2"/>
  <c r="AW120" i="2"/>
  <c r="AV120" i="2"/>
  <c r="AU120" i="2"/>
  <c r="AS120" i="2"/>
  <c r="AR120" i="2"/>
  <c r="AQ120" i="2"/>
  <c r="AT120" i="2" s="1"/>
  <c r="AP120" i="2"/>
  <c r="AO120" i="2"/>
  <c r="AM120" i="2"/>
  <c r="AL120" i="2"/>
  <c r="AK120" i="2"/>
  <c r="AJ120" i="2"/>
  <c r="AI120" i="2"/>
  <c r="AG120" i="2"/>
  <c r="AF120" i="2"/>
  <c r="AE120" i="2"/>
  <c r="AD120" i="2"/>
  <c r="AC120" i="2"/>
  <c r="AH120" i="2" s="1"/>
  <c r="AB120" i="2"/>
  <c r="AA120" i="2"/>
  <c r="Z120" i="2"/>
  <c r="Y120" i="2"/>
  <c r="X120" i="2"/>
  <c r="W120" i="2"/>
  <c r="U120" i="2"/>
  <c r="T120" i="2"/>
  <c r="S120" i="2"/>
  <c r="V120" i="2" s="1"/>
  <c r="R120" i="2"/>
  <c r="Q120" i="2"/>
  <c r="O120" i="2"/>
  <c r="N120" i="2"/>
  <c r="M120" i="2"/>
  <c r="L120" i="2"/>
  <c r="K120" i="2"/>
  <c r="P120" i="2" s="1"/>
  <c r="I120" i="2"/>
  <c r="H120" i="2"/>
  <c r="G120" i="2"/>
  <c r="F120" i="2"/>
  <c r="E120" i="2"/>
  <c r="J120" i="2" s="1"/>
  <c r="AZ119" i="2"/>
  <c r="AT119" i="2"/>
  <c r="AN119" i="2"/>
  <c r="AH119" i="2"/>
  <c r="AB119" i="2"/>
  <c r="V119" i="2"/>
  <c r="P119" i="2"/>
  <c r="J119" i="2"/>
  <c r="AZ118" i="2"/>
  <c r="AT118" i="2"/>
  <c r="AN118" i="2"/>
  <c r="AH118" i="2"/>
  <c r="AB118" i="2"/>
  <c r="V118" i="2"/>
  <c r="P118" i="2"/>
  <c r="J118" i="2"/>
  <c r="AY117" i="2"/>
  <c r="AZ117" i="2" s="1"/>
  <c r="AX117" i="2"/>
  <c r="AW117" i="2"/>
  <c r="AV117" i="2"/>
  <c r="AU117" i="2"/>
  <c r="AS117" i="2"/>
  <c r="AR117" i="2"/>
  <c r="AQ117" i="2"/>
  <c r="AP117" i="2"/>
  <c r="AO117" i="2"/>
  <c r="AM117" i="2"/>
  <c r="AL117" i="2"/>
  <c r="AK117" i="2"/>
  <c r="AJ117" i="2"/>
  <c r="AI117" i="2"/>
  <c r="AG117" i="2"/>
  <c r="AF117" i="2"/>
  <c r="AE117" i="2"/>
  <c r="AD117" i="2"/>
  <c r="AC117" i="2"/>
  <c r="AA117" i="2"/>
  <c r="Z117" i="2"/>
  <c r="Y117" i="2"/>
  <c r="X117" i="2"/>
  <c r="W117" i="2"/>
  <c r="U117" i="2"/>
  <c r="T117" i="2"/>
  <c r="S117" i="2"/>
  <c r="V117" i="2" s="1"/>
  <c r="R117" i="2"/>
  <c r="Q117" i="2"/>
  <c r="O117" i="2"/>
  <c r="N117" i="2"/>
  <c r="M117" i="2"/>
  <c r="L117" i="2"/>
  <c r="K117" i="2"/>
  <c r="I117" i="2"/>
  <c r="H117" i="2"/>
  <c r="G117" i="2"/>
  <c r="F117" i="2"/>
  <c r="E117" i="2"/>
  <c r="J117" i="2" s="1"/>
  <c r="AZ116" i="2"/>
  <c r="AT116" i="2"/>
  <c r="AN116" i="2"/>
  <c r="AH116" i="2"/>
  <c r="AB116" i="2"/>
  <c r="V116" i="2"/>
  <c r="P116" i="2"/>
  <c r="J116" i="2"/>
  <c r="AZ115" i="2"/>
  <c r="AT115" i="2"/>
  <c r="AN115" i="2"/>
  <c r="AH115" i="2"/>
  <c r="AB115" i="2"/>
  <c r="V115" i="2"/>
  <c r="P115" i="2"/>
  <c r="J115" i="2"/>
  <c r="AZ114" i="2"/>
  <c r="AY114" i="2"/>
  <c r="AX114" i="2"/>
  <c r="AW114" i="2"/>
  <c r="AV114" i="2"/>
  <c r="AU114" i="2"/>
  <c r="AS114" i="2"/>
  <c r="AT114" i="2" s="1"/>
  <c r="AR114" i="2"/>
  <c r="AQ114" i="2"/>
  <c r="AP114" i="2"/>
  <c r="AO114" i="2"/>
  <c r="AM114" i="2"/>
  <c r="AL114" i="2"/>
  <c r="AK114" i="2"/>
  <c r="AJ114" i="2"/>
  <c r="AI114" i="2"/>
  <c r="AG114" i="2"/>
  <c r="AF114" i="2"/>
  <c r="AE114" i="2"/>
  <c r="AD114" i="2"/>
  <c r="AC114" i="2"/>
  <c r="AH114" i="2" s="1"/>
  <c r="AA114" i="2"/>
  <c r="AB114" i="2" s="1"/>
  <c r="Z114" i="2"/>
  <c r="Y114" i="2"/>
  <c r="X114" i="2"/>
  <c r="W114" i="2"/>
  <c r="U114" i="2"/>
  <c r="T114" i="2"/>
  <c r="S114" i="2"/>
  <c r="V114" i="2" s="1"/>
  <c r="R114" i="2"/>
  <c r="Q114" i="2"/>
  <c r="O114" i="2"/>
  <c r="N114" i="2"/>
  <c r="M114" i="2"/>
  <c r="L114" i="2"/>
  <c r="K114" i="2"/>
  <c r="P114" i="2" s="1"/>
  <c r="I114" i="2"/>
  <c r="H114" i="2"/>
  <c r="G114" i="2"/>
  <c r="F114" i="2"/>
  <c r="E114" i="2"/>
  <c r="J114" i="2" s="1"/>
  <c r="AZ113" i="2"/>
  <c r="AT113" i="2"/>
  <c r="AN113" i="2"/>
  <c r="AH113" i="2"/>
  <c r="AB113" i="2"/>
  <c r="V113" i="2"/>
  <c r="P113" i="2"/>
  <c r="J113" i="2"/>
  <c r="AZ112" i="2"/>
  <c r="AT112" i="2"/>
  <c r="AN112" i="2"/>
  <c r="AH112" i="2"/>
  <c r="AB112" i="2"/>
  <c r="V112" i="2"/>
  <c r="P112" i="2"/>
  <c r="J112" i="2"/>
  <c r="AY111" i="2"/>
  <c r="AZ111" i="2" s="1"/>
  <c r="AX111" i="2"/>
  <c r="AW111" i="2"/>
  <c r="AV111" i="2"/>
  <c r="AU111" i="2"/>
  <c r="AS111" i="2"/>
  <c r="AR111" i="2"/>
  <c r="AQ111" i="2"/>
  <c r="AT111" i="2" s="1"/>
  <c r="AP111" i="2"/>
  <c r="AO111" i="2"/>
  <c r="AM111" i="2"/>
  <c r="AL111" i="2"/>
  <c r="AK111" i="2"/>
  <c r="AJ111" i="2"/>
  <c r="AI111" i="2"/>
  <c r="AG111" i="2"/>
  <c r="AF111" i="2"/>
  <c r="AE111" i="2"/>
  <c r="AD111" i="2"/>
  <c r="AC111" i="2"/>
  <c r="AA111" i="2"/>
  <c r="AB111" i="2" s="1"/>
  <c r="Z111" i="2"/>
  <c r="Y111" i="2"/>
  <c r="X111" i="2"/>
  <c r="W111" i="2"/>
  <c r="U111" i="2"/>
  <c r="T111" i="2"/>
  <c r="S111" i="2"/>
  <c r="V111" i="2" s="1"/>
  <c r="R111" i="2"/>
  <c r="Q111" i="2"/>
  <c r="O111" i="2"/>
  <c r="N111" i="2"/>
  <c r="M111" i="2"/>
  <c r="L111" i="2"/>
  <c r="K111" i="2"/>
  <c r="I111" i="2"/>
  <c r="H111" i="2"/>
  <c r="G111" i="2"/>
  <c r="F111" i="2"/>
  <c r="E111" i="2"/>
  <c r="J111" i="2" s="1"/>
  <c r="AZ110" i="2"/>
  <c r="AT110" i="2"/>
  <c r="AN110" i="2"/>
  <c r="AH110" i="2"/>
  <c r="AB110" i="2"/>
  <c r="V110" i="2"/>
  <c r="P110" i="2"/>
  <c r="J110" i="2"/>
  <c r="AZ109" i="2"/>
  <c r="AT109" i="2"/>
  <c r="AN109" i="2"/>
  <c r="AH109" i="2"/>
  <c r="AB109" i="2"/>
  <c r="V109" i="2"/>
  <c r="P109" i="2"/>
  <c r="J109" i="2"/>
  <c r="AZ108" i="2"/>
  <c r="AY108" i="2"/>
  <c r="AX108" i="2"/>
  <c r="AX162" i="2" s="1"/>
  <c r="AW108" i="2"/>
  <c r="AW162" i="2" s="1"/>
  <c r="AV108" i="2"/>
  <c r="AV162" i="2" s="1"/>
  <c r="AU108" i="2"/>
  <c r="AU162" i="2" s="1"/>
  <c r="AS108" i="2"/>
  <c r="AR108" i="2"/>
  <c r="AQ108" i="2"/>
  <c r="AQ162" i="2" s="1"/>
  <c r="AP108" i="2"/>
  <c r="AP162" i="2" s="1"/>
  <c r="AO108" i="2"/>
  <c r="AM108" i="2"/>
  <c r="AM162" i="2" s="1"/>
  <c r="AL108" i="2"/>
  <c r="AL162" i="2" s="1"/>
  <c r="AK108" i="2"/>
  <c r="AJ108" i="2"/>
  <c r="AI108" i="2"/>
  <c r="AG108" i="2"/>
  <c r="AG162" i="2" s="1"/>
  <c r="AF108" i="2"/>
  <c r="AF162" i="2" s="1"/>
  <c r="AE108" i="2"/>
  <c r="AE162" i="2" s="1"/>
  <c r="AD108" i="2"/>
  <c r="AD162" i="2" s="1"/>
  <c r="AC108" i="2"/>
  <c r="AH108" i="2" s="1"/>
  <c r="AA108" i="2"/>
  <c r="Z108" i="2"/>
  <c r="Z162" i="2" s="1"/>
  <c r="Y108" i="2"/>
  <c r="Y162" i="2" s="1"/>
  <c r="X108" i="2"/>
  <c r="X162" i="2" s="1"/>
  <c r="W108" i="2"/>
  <c r="U108" i="2"/>
  <c r="T108" i="2"/>
  <c r="T162" i="2" s="1"/>
  <c r="S108" i="2"/>
  <c r="R108" i="2"/>
  <c r="R162" i="2" s="1"/>
  <c r="Q108" i="2"/>
  <c r="Q162" i="2" s="1"/>
  <c r="O108" i="2"/>
  <c r="O162" i="2" s="1"/>
  <c r="N108" i="2"/>
  <c r="M108" i="2"/>
  <c r="L108" i="2"/>
  <c r="K108" i="2"/>
  <c r="P108" i="2" s="1"/>
  <c r="I108" i="2"/>
  <c r="I162" i="2" s="1"/>
  <c r="H108" i="2"/>
  <c r="H162" i="2" s="1"/>
  <c r="G108" i="2"/>
  <c r="G162" i="2" s="1"/>
  <c r="F108" i="2"/>
  <c r="E108" i="2"/>
  <c r="J108" i="2" s="1"/>
  <c r="AZ107" i="2"/>
  <c r="AT107" i="2"/>
  <c r="AN107" i="2"/>
  <c r="AH107" i="2"/>
  <c r="AB107" i="2"/>
  <c r="V107" i="2"/>
  <c r="P107" i="2"/>
  <c r="J107" i="2"/>
  <c r="AZ106" i="2"/>
  <c r="AT106" i="2"/>
  <c r="AN106" i="2"/>
  <c r="AH106" i="2"/>
  <c r="AB106" i="2"/>
  <c r="V106" i="2"/>
  <c r="P106" i="2"/>
  <c r="J106" i="2"/>
  <c r="AG103" i="2"/>
  <c r="AH103" i="2" s="1"/>
  <c r="AY102" i="2"/>
  <c r="AZ102" i="2" s="1"/>
  <c r="AT102" i="2"/>
  <c r="AS102" i="2"/>
  <c r="AN102" i="2"/>
  <c r="AM102" i="2"/>
  <c r="AG102" i="2"/>
  <c r="AH102" i="2" s="1"/>
  <c r="AA102" i="2"/>
  <c r="AB102" i="2" s="1"/>
  <c r="U102" i="2"/>
  <c r="V102" i="2" s="1"/>
  <c r="P102" i="2"/>
  <c r="O102" i="2"/>
  <c r="I102" i="2"/>
  <c r="J102" i="2" s="1"/>
  <c r="AZ101" i="2"/>
  <c r="AT101" i="2"/>
  <c r="AN101" i="2"/>
  <c r="AH101" i="2"/>
  <c r="AB101" i="2"/>
  <c r="V101" i="2"/>
  <c r="P101" i="2"/>
  <c r="J101" i="2"/>
  <c r="AZ100" i="2"/>
  <c r="AT100" i="2"/>
  <c r="AN100" i="2"/>
  <c r="AH100" i="2"/>
  <c r="AB100" i="2"/>
  <c r="V100" i="2"/>
  <c r="P100" i="2"/>
  <c r="J100" i="2"/>
  <c r="AZ99" i="2"/>
  <c r="AY99" i="2"/>
  <c r="AS99" i="2"/>
  <c r="AT99" i="2" s="1"/>
  <c r="AN99" i="2"/>
  <c r="AM99" i="2"/>
  <c r="AH99" i="2"/>
  <c r="AG99" i="2"/>
  <c r="AA99" i="2"/>
  <c r="AB99" i="2" s="1"/>
  <c r="U99" i="2"/>
  <c r="V99" i="2" s="1"/>
  <c r="P99" i="2"/>
  <c r="O99" i="2"/>
  <c r="J99" i="2"/>
  <c r="I99" i="2"/>
  <c r="AZ98" i="2"/>
  <c r="AT98" i="2"/>
  <c r="AN98" i="2"/>
  <c r="AH98" i="2"/>
  <c r="AB98" i="2"/>
  <c r="V98" i="2"/>
  <c r="P98" i="2"/>
  <c r="J98" i="2"/>
  <c r="AZ97" i="2"/>
  <c r="AT97" i="2"/>
  <c r="AN97" i="2"/>
  <c r="AH97" i="2"/>
  <c r="AB97" i="2"/>
  <c r="V97" i="2"/>
  <c r="P97" i="2"/>
  <c r="J97" i="2"/>
  <c r="AY96" i="2"/>
  <c r="AZ96" i="2" s="1"/>
  <c r="AS96" i="2"/>
  <c r="AT96" i="2" s="1"/>
  <c r="AN96" i="2"/>
  <c r="AM96" i="2"/>
  <c r="AG96" i="2"/>
  <c r="AH96" i="2" s="1"/>
  <c r="AB96" i="2"/>
  <c r="AA96" i="2"/>
  <c r="U96" i="2"/>
  <c r="V96" i="2" s="1"/>
  <c r="P96" i="2"/>
  <c r="O96" i="2"/>
  <c r="I96" i="2"/>
  <c r="J96" i="2" s="1"/>
  <c r="AZ95" i="2"/>
  <c r="AT95" i="2"/>
  <c r="AN95" i="2"/>
  <c r="AH95" i="2"/>
  <c r="AB95" i="2"/>
  <c r="V95" i="2"/>
  <c r="P95" i="2"/>
  <c r="J95" i="2"/>
  <c r="AZ94" i="2"/>
  <c r="AT94" i="2"/>
  <c r="AN94" i="2"/>
  <c r="AH94" i="2"/>
  <c r="AB94" i="2"/>
  <c r="V94" i="2"/>
  <c r="P94" i="2"/>
  <c r="J94" i="2"/>
  <c r="AZ93" i="2"/>
  <c r="AY93" i="2"/>
  <c r="AS93" i="2"/>
  <c r="AT93" i="2" s="1"/>
  <c r="AN93" i="2"/>
  <c r="AM93" i="2"/>
  <c r="AG93" i="2"/>
  <c r="AH93" i="2" s="1"/>
  <c r="AA93" i="2"/>
  <c r="AB93" i="2" s="1"/>
  <c r="U93" i="2"/>
  <c r="V93" i="2" s="1"/>
  <c r="O93" i="2"/>
  <c r="P93" i="2" s="1"/>
  <c r="I93" i="2"/>
  <c r="J93" i="2" s="1"/>
  <c r="AZ92" i="2"/>
  <c r="AT92" i="2"/>
  <c r="AN92" i="2"/>
  <c r="AH92" i="2"/>
  <c r="AB92" i="2"/>
  <c r="V92" i="2"/>
  <c r="P92" i="2"/>
  <c r="J92" i="2"/>
  <c r="AZ91" i="2"/>
  <c r="AT91" i="2"/>
  <c r="AN91" i="2"/>
  <c r="AH91" i="2"/>
  <c r="AB91" i="2"/>
  <c r="V91" i="2"/>
  <c r="P91" i="2"/>
  <c r="J91" i="2"/>
  <c r="AY90" i="2"/>
  <c r="AZ90" i="2" s="1"/>
  <c r="AS90" i="2"/>
  <c r="AT90" i="2" s="1"/>
  <c r="AM90" i="2"/>
  <c r="AN90" i="2" s="1"/>
  <c r="AH90" i="2"/>
  <c r="AG90" i="2"/>
  <c r="AA90" i="2"/>
  <c r="AB90" i="2" s="1"/>
  <c r="U90" i="2"/>
  <c r="V90" i="2" s="1"/>
  <c r="O90" i="2"/>
  <c r="P90" i="2" s="1"/>
  <c r="I90" i="2"/>
  <c r="J90" i="2" s="1"/>
  <c r="AZ89" i="2"/>
  <c r="AT89" i="2"/>
  <c r="AN89" i="2"/>
  <c r="AH89" i="2"/>
  <c r="AB89" i="2"/>
  <c r="V89" i="2"/>
  <c r="P89" i="2"/>
  <c r="J89" i="2"/>
  <c r="AZ88" i="2"/>
  <c r="AT88" i="2"/>
  <c r="AN88" i="2"/>
  <c r="AH88" i="2"/>
  <c r="AB88" i="2"/>
  <c r="V88" i="2"/>
  <c r="P88" i="2"/>
  <c r="J88" i="2"/>
  <c r="AZ87" i="2"/>
  <c r="AY87" i="2"/>
  <c r="AS87" i="2"/>
  <c r="AT87" i="2" s="1"/>
  <c r="AM87" i="2"/>
  <c r="AN87" i="2" s="1"/>
  <c r="AG87" i="2"/>
  <c r="AH87" i="2" s="1"/>
  <c r="AA87" i="2"/>
  <c r="AB87" i="2" s="1"/>
  <c r="U87" i="2"/>
  <c r="V87" i="2" s="1"/>
  <c r="O87" i="2"/>
  <c r="P87" i="2" s="1"/>
  <c r="I87" i="2"/>
  <c r="J87" i="2" s="1"/>
  <c r="AZ86" i="2"/>
  <c r="AT86" i="2"/>
  <c r="AN86" i="2"/>
  <c r="AH86" i="2"/>
  <c r="AB86" i="2"/>
  <c r="V86" i="2"/>
  <c r="P86" i="2"/>
  <c r="J86" i="2"/>
  <c r="AZ85" i="2"/>
  <c r="AT85" i="2"/>
  <c r="AN85" i="2"/>
  <c r="AH85" i="2"/>
  <c r="AB85" i="2"/>
  <c r="V85" i="2"/>
  <c r="P85" i="2"/>
  <c r="J85" i="2"/>
  <c r="AY84" i="2"/>
  <c r="AZ84" i="2" s="1"/>
  <c r="AS84" i="2"/>
  <c r="AT84" i="2" s="1"/>
  <c r="AM84" i="2"/>
  <c r="AN84" i="2" s="1"/>
  <c r="AH84" i="2"/>
  <c r="AG84" i="2"/>
  <c r="AA84" i="2"/>
  <c r="AB84" i="2" s="1"/>
  <c r="U84" i="2"/>
  <c r="V84" i="2" s="1"/>
  <c r="O84" i="2"/>
  <c r="P84" i="2" s="1"/>
  <c r="I84" i="2"/>
  <c r="J84" i="2" s="1"/>
  <c r="AZ83" i="2"/>
  <c r="AT83" i="2"/>
  <c r="AN83" i="2"/>
  <c r="AH83" i="2"/>
  <c r="AB83" i="2"/>
  <c r="V83" i="2"/>
  <c r="P83" i="2"/>
  <c r="J83" i="2"/>
  <c r="AZ82" i="2"/>
  <c r="AT82" i="2"/>
  <c r="AN82" i="2"/>
  <c r="AH82" i="2"/>
  <c r="AB82" i="2"/>
  <c r="V82" i="2"/>
  <c r="P82" i="2"/>
  <c r="J82" i="2"/>
  <c r="AZ81" i="2"/>
  <c r="AY81" i="2"/>
  <c r="AS81" i="2"/>
  <c r="AT81" i="2" s="1"/>
  <c r="AM81" i="2"/>
  <c r="AN81" i="2" s="1"/>
  <c r="AG81" i="2"/>
  <c r="AH81" i="2" s="1"/>
  <c r="AA81" i="2"/>
  <c r="AB81" i="2" s="1"/>
  <c r="U81" i="2"/>
  <c r="V81" i="2" s="1"/>
  <c r="O81" i="2"/>
  <c r="P81" i="2" s="1"/>
  <c r="I81" i="2"/>
  <c r="J81" i="2" s="1"/>
  <c r="AZ80" i="2"/>
  <c r="AT80" i="2"/>
  <c r="AN80" i="2"/>
  <c r="AH80" i="2"/>
  <c r="AB80" i="2"/>
  <c r="V80" i="2"/>
  <c r="P80" i="2"/>
  <c r="J80" i="2"/>
  <c r="AZ79" i="2"/>
  <c r="AT79" i="2"/>
  <c r="AN79" i="2"/>
  <c r="AH79" i="2"/>
  <c r="AB79" i="2"/>
  <c r="V79" i="2"/>
  <c r="P79" i="2"/>
  <c r="J79" i="2"/>
  <c r="AY78" i="2"/>
  <c r="AZ78" i="2" s="1"/>
  <c r="AS78" i="2"/>
  <c r="AT78" i="2" s="1"/>
  <c r="AM78" i="2"/>
  <c r="AN78" i="2" s="1"/>
  <c r="AH78" i="2"/>
  <c r="AG78" i="2"/>
  <c r="AA78" i="2"/>
  <c r="AB78" i="2" s="1"/>
  <c r="U78" i="2"/>
  <c r="V78" i="2" s="1"/>
  <c r="O78" i="2"/>
  <c r="P78" i="2" s="1"/>
  <c r="I78" i="2"/>
  <c r="J78" i="2" s="1"/>
  <c r="AZ77" i="2"/>
  <c r="AT77" i="2"/>
  <c r="AN77" i="2"/>
  <c r="AH77" i="2"/>
  <c r="AB77" i="2"/>
  <c r="V77" i="2"/>
  <c r="P77" i="2"/>
  <c r="J77" i="2"/>
  <c r="AZ76" i="2"/>
  <c r="AT76" i="2"/>
  <c r="AN76" i="2"/>
  <c r="AH76" i="2"/>
  <c r="AB76" i="2"/>
  <c r="V76" i="2"/>
  <c r="P76" i="2"/>
  <c r="J76" i="2"/>
  <c r="AZ75" i="2"/>
  <c r="AY75" i="2"/>
  <c r="AS75" i="2"/>
  <c r="AT75" i="2" s="1"/>
  <c r="AM75" i="2"/>
  <c r="AN75" i="2" s="1"/>
  <c r="AG75" i="2"/>
  <c r="AH75" i="2" s="1"/>
  <c r="AA75" i="2"/>
  <c r="U75" i="2"/>
  <c r="V75" i="2" s="1"/>
  <c r="O75" i="2"/>
  <c r="P75" i="2" s="1"/>
  <c r="I75" i="2"/>
  <c r="J75" i="2" s="1"/>
  <c r="AZ74" i="2"/>
  <c r="AT74" i="2"/>
  <c r="AN74" i="2"/>
  <c r="AH74" i="2"/>
  <c r="AB74" i="2"/>
  <c r="V74" i="2"/>
  <c r="P74" i="2"/>
  <c r="J74" i="2"/>
  <c r="AZ73" i="2"/>
  <c r="AT73" i="2"/>
  <c r="AN73" i="2"/>
  <c r="AH73" i="2"/>
  <c r="AB73" i="2"/>
  <c r="V73" i="2"/>
  <c r="P73" i="2"/>
  <c r="J73" i="2"/>
  <c r="AS70" i="2"/>
  <c r="M70" i="2"/>
  <c r="AY69" i="2"/>
  <c r="AZ69" i="2" s="1"/>
  <c r="AX69" i="2"/>
  <c r="AW69" i="2"/>
  <c r="AV69" i="2"/>
  <c r="AU69" i="2"/>
  <c r="AS69" i="2"/>
  <c r="AR69" i="2"/>
  <c r="AQ69" i="2"/>
  <c r="AT69" i="2" s="1"/>
  <c r="AP69" i="2"/>
  <c r="AO69" i="2"/>
  <c r="AM69" i="2"/>
  <c r="AL69" i="2"/>
  <c r="AK69" i="2"/>
  <c r="AJ69" i="2"/>
  <c r="AI69" i="2"/>
  <c r="AG69" i="2"/>
  <c r="AF69" i="2"/>
  <c r="AE69" i="2"/>
  <c r="AD69" i="2"/>
  <c r="AC69" i="2"/>
  <c r="AA69" i="2"/>
  <c r="AB69" i="2" s="1"/>
  <c r="Z69" i="2"/>
  <c r="Y69" i="2"/>
  <c r="X69" i="2"/>
  <c r="W69" i="2"/>
  <c r="U69" i="2"/>
  <c r="T69" i="2"/>
  <c r="S69" i="2"/>
  <c r="V69" i="2" s="1"/>
  <c r="R69" i="2"/>
  <c r="Q69" i="2"/>
  <c r="O69" i="2"/>
  <c r="N69" i="2"/>
  <c r="M69" i="2"/>
  <c r="L69" i="2"/>
  <c r="K69" i="2"/>
  <c r="I69" i="2"/>
  <c r="H69" i="2"/>
  <c r="G69" i="2"/>
  <c r="F69" i="2"/>
  <c r="E69" i="2"/>
  <c r="J69" i="2" s="1"/>
  <c r="AZ68" i="2"/>
  <c r="AT68" i="2"/>
  <c r="AN68" i="2"/>
  <c r="AH68" i="2"/>
  <c r="AB68" i="2"/>
  <c r="V68" i="2"/>
  <c r="P68" i="2"/>
  <c r="J68" i="2"/>
  <c r="AZ67" i="2"/>
  <c r="AT67" i="2"/>
  <c r="AN67" i="2"/>
  <c r="AH67" i="2"/>
  <c r="AB67" i="2"/>
  <c r="V67" i="2"/>
  <c r="P67" i="2"/>
  <c r="J67" i="2"/>
  <c r="AZ66" i="2"/>
  <c r="AY66" i="2"/>
  <c r="AX66" i="2"/>
  <c r="AW66" i="2"/>
  <c r="AV66" i="2"/>
  <c r="AU66" i="2"/>
  <c r="AS66" i="2"/>
  <c r="AT66" i="2" s="1"/>
  <c r="AR66" i="2"/>
  <c r="AQ66" i="2"/>
  <c r="AP66" i="2"/>
  <c r="AO66" i="2"/>
  <c r="AM66" i="2"/>
  <c r="AL66" i="2"/>
  <c r="AK66" i="2"/>
  <c r="AJ66" i="2"/>
  <c r="AI66" i="2"/>
  <c r="AG66" i="2"/>
  <c r="AF66" i="2"/>
  <c r="AE66" i="2"/>
  <c r="AD66" i="2"/>
  <c r="AC66" i="2"/>
  <c r="AH66" i="2" s="1"/>
  <c r="AA66" i="2"/>
  <c r="AB66" i="2" s="1"/>
  <c r="Z66" i="2"/>
  <c r="Y66" i="2"/>
  <c r="X66" i="2"/>
  <c r="W66" i="2"/>
  <c r="U66" i="2"/>
  <c r="T66" i="2"/>
  <c r="S66" i="2"/>
  <c r="V66" i="2" s="1"/>
  <c r="R66" i="2"/>
  <c r="Q66" i="2"/>
  <c r="O66" i="2"/>
  <c r="N66" i="2"/>
  <c r="M66" i="2"/>
  <c r="L66" i="2"/>
  <c r="K66" i="2"/>
  <c r="P66" i="2" s="1"/>
  <c r="I66" i="2"/>
  <c r="H66" i="2"/>
  <c r="G66" i="2"/>
  <c r="F66" i="2"/>
  <c r="E66" i="2"/>
  <c r="J66" i="2" s="1"/>
  <c r="AZ65" i="2"/>
  <c r="AT65" i="2"/>
  <c r="AN65" i="2"/>
  <c r="AH65" i="2"/>
  <c r="AB65" i="2"/>
  <c r="V65" i="2"/>
  <c r="P65" i="2"/>
  <c r="J65" i="2"/>
  <c r="AZ64" i="2"/>
  <c r="AT64" i="2"/>
  <c r="AN64" i="2"/>
  <c r="AH64" i="2"/>
  <c r="AB64" i="2"/>
  <c r="V64" i="2"/>
  <c r="P64" i="2"/>
  <c r="J64" i="2"/>
  <c r="AY63" i="2"/>
  <c r="AZ63" i="2" s="1"/>
  <c r="AX63" i="2"/>
  <c r="AW63" i="2"/>
  <c r="AV63" i="2"/>
  <c r="AU63" i="2"/>
  <c r="AS63" i="2"/>
  <c r="AR63" i="2"/>
  <c r="AQ63" i="2"/>
  <c r="AT63" i="2" s="1"/>
  <c r="AP63" i="2"/>
  <c r="AO63" i="2"/>
  <c r="AM63" i="2"/>
  <c r="AL63" i="2"/>
  <c r="AK63" i="2"/>
  <c r="AJ63" i="2"/>
  <c r="AI63" i="2"/>
  <c r="AG63" i="2"/>
  <c r="AF63" i="2"/>
  <c r="AE63" i="2"/>
  <c r="AD63" i="2"/>
  <c r="AC63" i="2"/>
  <c r="AA63" i="2"/>
  <c r="AB63" i="2" s="1"/>
  <c r="Z63" i="2"/>
  <c r="Y63" i="2"/>
  <c r="X63" i="2"/>
  <c r="W63" i="2"/>
  <c r="U63" i="2"/>
  <c r="T63" i="2"/>
  <c r="S63" i="2"/>
  <c r="V63" i="2" s="1"/>
  <c r="R63" i="2"/>
  <c r="Q63" i="2"/>
  <c r="O63" i="2"/>
  <c r="P63" i="2" s="1"/>
  <c r="N63" i="2"/>
  <c r="M63" i="2"/>
  <c r="L63" i="2"/>
  <c r="K63" i="2"/>
  <c r="I63" i="2"/>
  <c r="H63" i="2"/>
  <c r="G63" i="2"/>
  <c r="F63" i="2"/>
  <c r="E63" i="2"/>
  <c r="AZ62" i="2"/>
  <c r="AT62" i="2"/>
  <c r="AN62" i="2"/>
  <c r="AH62" i="2"/>
  <c r="AB62" i="2"/>
  <c r="V62" i="2"/>
  <c r="P62" i="2"/>
  <c r="J62" i="2"/>
  <c r="AZ61" i="2"/>
  <c r="AT61" i="2"/>
  <c r="AN61" i="2"/>
  <c r="AH61" i="2"/>
  <c r="AB61" i="2"/>
  <c r="V61" i="2"/>
  <c r="P61" i="2"/>
  <c r="J61" i="2"/>
  <c r="AY60" i="2"/>
  <c r="AX60" i="2"/>
  <c r="AW60" i="2"/>
  <c r="AV60" i="2"/>
  <c r="AU60" i="2"/>
  <c r="AZ60" i="2" s="1"/>
  <c r="AT60" i="2"/>
  <c r="AS60" i="2"/>
  <c r="AR60" i="2"/>
  <c r="AQ60" i="2"/>
  <c r="AP60" i="2"/>
  <c r="AO60" i="2"/>
  <c r="AM60" i="2"/>
  <c r="AL60" i="2"/>
  <c r="AN60" i="2" s="1"/>
  <c r="AK60" i="2"/>
  <c r="AJ60" i="2"/>
  <c r="AI60" i="2"/>
  <c r="AG60" i="2"/>
  <c r="AF60" i="2"/>
  <c r="AE60" i="2"/>
  <c r="AD60" i="2"/>
  <c r="AD70" i="2" s="1"/>
  <c r="AC60" i="2"/>
  <c r="AH60" i="2" s="1"/>
  <c r="AA60" i="2"/>
  <c r="Z60" i="2"/>
  <c r="Y60" i="2"/>
  <c r="X60" i="2"/>
  <c r="W60" i="2"/>
  <c r="AB60" i="2" s="1"/>
  <c r="U60" i="2"/>
  <c r="V60" i="2" s="1"/>
  <c r="T60" i="2"/>
  <c r="S60" i="2"/>
  <c r="R60" i="2"/>
  <c r="Q60" i="2"/>
  <c r="O60" i="2"/>
  <c r="N60" i="2"/>
  <c r="M60" i="2"/>
  <c r="P60" i="2" s="1"/>
  <c r="L60" i="2"/>
  <c r="K60" i="2"/>
  <c r="I60" i="2"/>
  <c r="H60" i="2"/>
  <c r="G60" i="2"/>
  <c r="F60" i="2"/>
  <c r="E60" i="2"/>
  <c r="J60" i="2" s="1"/>
  <c r="AZ59" i="2"/>
  <c r="AT59" i="2"/>
  <c r="AN59" i="2"/>
  <c r="AH59" i="2"/>
  <c r="AB59" i="2"/>
  <c r="V59" i="2"/>
  <c r="P59" i="2"/>
  <c r="J59" i="2"/>
  <c r="AZ58" i="2"/>
  <c r="AT58" i="2"/>
  <c r="AN58" i="2"/>
  <c r="AH58" i="2"/>
  <c r="AB58" i="2"/>
  <c r="V58" i="2"/>
  <c r="P58" i="2"/>
  <c r="J58" i="2"/>
  <c r="AZ57" i="2"/>
  <c r="AY57" i="2"/>
  <c r="AX57" i="2"/>
  <c r="AW57" i="2"/>
  <c r="AV57" i="2"/>
  <c r="AU57" i="2"/>
  <c r="AS57" i="2"/>
  <c r="AR57" i="2"/>
  <c r="AT57" i="2" s="1"/>
  <c r="AQ57" i="2"/>
  <c r="AP57" i="2"/>
  <c r="AO57" i="2"/>
  <c r="AM57" i="2"/>
  <c r="AL57" i="2"/>
  <c r="AK57" i="2"/>
  <c r="AK70" i="2" s="1"/>
  <c r="AJ57" i="2"/>
  <c r="AN57" i="2" s="1"/>
  <c r="AI57" i="2"/>
  <c r="AG57" i="2"/>
  <c r="AF57" i="2"/>
  <c r="AE57" i="2"/>
  <c r="AD57" i="2"/>
  <c r="AC57" i="2"/>
  <c r="AA57" i="2"/>
  <c r="AB57" i="2" s="1"/>
  <c r="Z57" i="2"/>
  <c r="Y57" i="2"/>
  <c r="X57" i="2"/>
  <c r="W57" i="2"/>
  <c r="U57" i="2"/>
  <c r="T57" i="2"/>
  <c r="S57" i="2"/>
  <c r="V57" i="2" s="1"/>
  <c r="R57" i="2"/>
  <c r="Q57" i="2"/>
  <c r="O57" i="2"/>
  <c r="N57" i="2"/>
  <c r="M57" i="2"/>
  <c r="L57" i="2"/>
  <c r="K57" i="2"/>
  <c r="P57" i="2" s="1"/>
  <c r="I57" i="2"/>
  <c r="H57" i="2"/>
  <c r="G57" i="2"/>
  <c r="F57" i="2"/>
  <c r="E57" i="2"/>
  <c r="AZ56" i="2"/>
  <c r="AT56" i="2"/>
  <c r="AN56" i="2"/>
  <c r="AH56" i="2"/>
  <c r="AB56" i="2"/>
  <c r="V56" i="2"/>
  <c r="P56" i="2"/>
  <c r="J56" i="2"/>
  <c r="AZ55" i="2"/>
  <c r="AT55" i="2"/>
  <c r="AN55" i="2"/>
  <c r="AH55" i="2"/>
  <c r="AB55" i="2"/>
  <c r="V55" i="2"/>
  <c r="P55" i="2"/>
  <c r="J55" i="2"/>
  <c r="AY54" i="2"/>
  <c r="AY70" i="2" s="1"/>
  <c r="AX54" i="2"/>
  <c r="AX70" i="2" s="1"/>
  <c r="AW54" i="2"/>
  <c r="AW70" i="2" s="1"/>
  <c r="AV54" i="2"/>
  <c r="AU54" i="2"/>
  <c r="AS54" i="2"/>
  <c r="AR54" i="2"/>
  <c r="AR70" i="2" s="1"/>
  <c r="AQ54" i="2"/>
  <c r="AQ70" i="2" s="1"/>
  <c r="AP54" i="2"/>
  <c r="AP70" i="2" s="1"/>
  <c r="AT70" i="2" s="1"/>
  <c r="AO54" i="2"/>
  <c r="AO70" i="2" s="1"/>
  <c r="AM54" i="2"/>
  <c r="AL54" i="2"/>
  <c r="AK54" i="2"/>
  <c r="AJ54" i="2"/>
  <c r="AJ70" i="2" s="1"/>
  <c r="AI54" i="2"/>
  <c r="AN54" i="2" s="1"/>
  <c r="AG54" i="2"/>
  <c r="AG70" i="2" s="1"/>
  <c r="AF54" i="2"/>
  <c r="AE54" i="2"/>
  <c r="AD54" i="2"/>
  <c r="AC54" i="2"/>
  <c r="AH54" i="2" s="1"/>
  <c r="AA54" i="2"/>
  <c r="AA70" i="2" s="1"/>
  <c r="Z54" i="2"/>
  <c r="Z70" i="2" s="1"/>
  <c r="Y54" i="2"/>
  <c r="Y70" i="2" s="1"/>
  <c r="X54" i="2"/>
  <c r="W54" i="2"/>
  <c r="U54" i="2"/>
  <c r="U70" i="2" s="1"/>
  <c r="T54" i="2"/>
  <c r="T70" i="2" s="1"/>
  <c r="S54" i="2"/>
  <c r="V54" i="2" s="1"/>
  <c r="R54" i="2"/>
  <c r="R70" i="2" s="1"/>
  <c r="Q54" i="2"/>
  <c r="Q70" i="2" s="1"/>
  <c r="O54" i="2"/>
  <c r="N54" i="2"/>
  <c r="M54" i="2"/>
  <c r="L54" i="2"/>
  <c r="L70" i="2" s="1"/>
  <c r="K54" i="2"/>
  <c r="P54" i="2" s="1"/>
  <c r="I54" i="2"/>
  <c r="I70" i="2" s="1"/>
  <c r="H54" i="2"/>
  <c r="H70" i="2" s="1"/>
  <c r="G54" i="2"/>
  <c r="F54" i="2"/>
  <c r="E54" i="2"/>
  <c r="AZ53" i="2"/>
  <c r="AT53" i="2"/>
  <c r="AN53" i="2"/>
  <c r="AH53" i="2"/>
  <c r="AB53" i="2"/>
  <c r="V53" i="2"/>
  <c r="P53" i="2"/>
  <c r="J53" i="2"/>
  <c r="AZ52" i="2"/>
  <c r="AT52" i="2"/>
  <c r="AN52" i="2"/>
  <c r="AH52" i="2"/>
  <c r="AB52" i="2"/>
  <c r="V52" i="2"/>
  <c r="P52" i="2"/>
  <c r="J52" i="2"/>
  <c r="AK49" i="2"/>
  <c r="AJ49" i="2"/>
  <c r="AD49" i="2"/>
  <c r="AA49" i="2"/>
  <c r="T49" i="2"/>
  <c r="G49" i="2"/>
  <c r="AY47" i="2"/>
  <c r="AX47" i="2"/>
  <c r="AW47" i="2"/>
  <c r="AV47" i="2"/>
  <c r="AU47" i="2"/>
  <c r="AZ47" i="2" s="1"/>
  <c r="AS47" i="2"/>
  <c r="AR47" i="2"/>
  <c r="AQ47" i="2"/>
  <c r="AP47" i="2"/>
  <c r="AO47" i="2"/>
  <c r="AT47" i="2" s="1"/>
  <c r="AM47" i="2"/>
  <c r="AN47" i="2" s="1"/>
  <c r="AL47" i="2"/>
  <c r="AK47" i="2"/>
  <c r="AJ47" i="2"/>
  <c r="AI47" i="2"/>
  <c r="AG47" i="2"/>
  <c r="AF47" i="2"/>
  <c r="AE47" i="2"/>
  <c r="AH47" i="2" s="1"/>
  <c r="AD47" i="2"/>
  <c r="AC47" i="2"/>
  <c r="AA47" i="2"/>
  <c r="Z47" i="2"/>
  <c r="Y47" i="2"/>
  <c r="X47" i="2"/>
  <c r="W47" i="2"/>
  <c r="AB47" i="2" s="1"/>
  <c r="U47" i="2"/>
  <c r="T47" i="2"/>
  <c r="S47" i="2"/>
  <c r="R47" i="2"/>
  <c r="Q47" i="2"/>
  <c r="V47" i="2" s="1"/>
  <c r="O47" i="2"/>
  <c r="P47" i="2" s="1"/>
  <c r="N47" i="2"/>
  <c r="M47" i="2"/>
  <c r="L47" i="2"/>
  <c r="K47" i="2"/>
  <c r="I47" i="2"/>
  <c r="H47" i="2"/>
  <c r="G47" i="2"/>
  <c r="J47" i="2" s="1"/>
  <c r="F47" i="2"/>
  <c r="E47" i="2"/>
  <c r="AY46" i="2"/>
  <c r="AY48" i="2" s="1"/>
  <c r="AX46" i="2"/>
  <c r="AX48" i="2" s="1"/>
  <c r="AW46" i="2"/>
  <c r="AW48" i="2" s="1"/>
  <c r="AV46" i="2"/>
  <c r="AV48" i="2" s="1"/>
  <c r="AU46" i="2"/>
  <c r="AZ46" i="2" s="1"/>
  <c r="AS46" i="2"/>
  <c r="AS48" i="2" s="1"/>
  <c r="AR46" i="2"/>
  <c r="AR48" i="2" s="1"/>
  <c r="AQ46" i="2"/>
  <c r="AQ48" i="2" s="1"/>
  <c r="AP46" i="2"/>
  <c r="AP48" i="2" s="1"/>
  <c r="AO46" i="2"/>
  <c r="AT46" i="2" s="1"/>
  <c r="AM46" i="2"/>
  <c r="AL46" i="2"/>
  <c r="AL48" i="2" s="1"/>
  <c r="AK46" i="2"/>
  <c r="AK48" i="2" s="1"/>
  <c r="AJ46" i="2"/>
  <c r="AJ48" i="2" s="1"/>
  <c r="AI46" i="2"/>
  <c r="AI48" i="2" s="1"/>
  <c r="AG46" i="2"/>
  <c r="AG48" i="2" s="1"/>
  <c r="AF46" i="2"/>
  <c r="AF48" i="2" s="1"/>
  <c r="AE46" i="2"/>
  <c r="AD46" i="2"/>
  <c r="AD48" i="2" s="1"/>
  <c r="AC46" i="2"/>
  <c r="AC48" i="2" s="1"/>
  <c r="AA46" i="2"/>
  <c r="AA48" i="2" s="1"/>
  <c r="Z46" i="2"/>
  <c r="Z48" i="2" s="1"/>
  <c r="Y46" i="2"/>
  <c r="Y48" i="2" s="1"/>
  <c r="X46" i="2"/>
  <c r="X48" i="2" s="1"/>
  <c r="W46" i="2"/>
  <c r="AB46" i="2" s="1"/>
  <c r="U46" i="2"/>
  <c r="U48" i="2" s="1"/>
  <c r="T46" i="2"/>
  <c r="T48" i="2" s="1"/>
  <c r="S46" i="2"/>
  <c r="S48" i="2" s="1"/>
  <c r="R46" i="2"/>
  <c r="R48" i="2" s="1"/>
  <c r="Q46" i="2"/>
  <c r="V46" i="2" s="1"/>
  <c r="O46" i="2"/>
  <c r="P46" i="2" s="1"/>
  <c r="N46" i="2"/>
  <c r="N48" i="2" s="1"/>
  <c r="M46" i="2"/>
  <c r="M48" i="2" s="1"/>
  <c r="L46" i="2"/>
  <c r="L48" i="2" s="1"/>
  <c r="K46" i="2"/>
  <c r="K48" i="2" s="1"/>
  <c r="I46" i="2"/>
  <c r="I48" i="2" s="1"/>
  <c r="H46" i="2"/>
  <c r="H48" i="2" s="1"/>
  <c r="G46" i="2"/>
  <c r="J46" i="2" s="1"/>
  <c r="F46" i="2"/>
  <c r="F48" i="2" s="1"/>
  <c r="E46" i="2"/>
  <c r="E48" i="2" s="1"/>
  <c r="AY45" i="2"/>
  <c r="AX45" i="2"/>
  <c r="AW45" i="2"/>
  <c r="AV45" i="2"/>
  <c r="AU45" i="2"/>
  <c r="AZ45" i="2" s="1"/>
  <c r="AS45" i="2"/>
  <c r="AR45" i="2"/>
  <c r="AQ45" i="2"/>
  <c r="AP45" i="2"/>
  <c r="AO45" i="2"/>
  <c r="AT45" i="2" s="1"/>
  <c r="AM45" i="2"/>
  <c r="AL45" i="2"/>
  <c r="AK45" i="2"/>
  <c r="AJ45" i="2"/>
  <c r="AI45" i="2"/>
  <c r="AG45" i="2"/>
  <c r="AF45" i="2"/>
  <c r="AE45" i="2"/>
  <c r="AD45" i="2"/>
  <c r="AC45" i="2"/>
  <c r="AA45" i="2"/>
  <c r="Z45" i="2"/>
  <c r="Y45" i="2"/>
  <c r="X45" i="2"/>
  <c r="W45" i="2"/>
  <c r="AB45" i="2" s="1"/>
  <c r="U45" i="2"/>
  <c r="T45" i="2"/>
  <c r="S45" i="2"/>
  <c r="R45" i="2"/>
  <c r="Q45" i="2"/>
  <c r="V45" i="2" s="1"/>
  <c r="O45" i="2"/>
  <c r="P45" i="2" s="1"/>
  <c r="N45" i="2"/>
  <c r="M45" i="2"/>
  <c r="L45" i="2"/>
  <c r="K45" i="2"/>
  <c r="I45" i="2"/>
  <c r="H45" i="2"/>
  <c r="G45" i="2"/>
  <c r="J45" i="2" s="1"/>
  <c r="F45" i="2"/>
  <c r="E45" i="2"/>
  <c r="AZ44" i="2"/>
  <c r="AT44" i="2"/>
  <c r="AN44" i="2"/>
  <c r="AH44" i="2"/>
  <c r="AB44" i="2"/>
  <c r="V44" i="2"/>
  <c r="P44" i="2"/>
  <c r="J44" i="2"/>
  <c r="AZ43" i="2"/>
  <c r="AT43" i="2"/>
  <c r="AN43" i="2"/>
  <c r="AH43" i="2"/>
  <c r="AB43" i="2"/>
  <c r="V43" i="2"/>
  <c r="P43" i="2"/>
  <c r="J43" i="2"/>
  <c r="AY42" i="2"/>
  <c r="AX42" i="2"/>
  <c r="AW42" i="2"/>
  <c r="AV42" i="2"/>
  <c r="AU42" i="2"/>
  <c r="AZ42" i="2" s="1"/>
  <c r="AS42" i="2"/>
  <c r="AR42" i="2"/>
  <c r="AQ42" i="2"/>
  <c r="AP42" i="2"/>
  <c r="AO42" i="2"/>
  <c r="AT42" i="2" s="1"/>
  <c r="AM42" i="2"/>
  <c r="AL42" i="2"/>
  <c r="AK42" i="2"/>
  <c r="AJ42" i="2"/>
  <c r="AI42" i="2"/>
  <c r="AG42" i="2"/>
  <c r="AF42" i="2"/>
  <c r="AE42" i="2"/>
  <c r="AD42" i="2"/>
  <c r="AC42" i="2"/>
  <c r="AA42" i="2"/>
  <c r="Z42" i="2"/>
  <c r="Y42" i="2"/>
  <c r="X42" i="2"/>
  <c r="W42" i="2"/>
  <c r="AB42" i="2" s="1"/>
  <c r="U42" i="2"/>
  <c r="T42" i="2"/>
  <c r="S42" i="2"/>
  <c r="R42" i="2"/>
  <c r="Q42" i="2"/>
  <c r="V42" i="2" s="1"/>
  <c r="O42" i="2"/>
  <c r="P42" i="2" s="1"/>
  <c r="N42" i="2"/>
  <c r="M42" i="2"/>
  <c r="L42" i="2"/>
  <c r="K42" i="2"/>
  <c r="I42" i="2"/>
  <c r="H42" i="2"/>
  <c r="G42" i="2"/>
  <c r="J42" i="2" s="1"/>
  <c r="F42" i="2"/>
  <c r="E42" i="2"/>
  <c r="AZ41" i="2"/>
  <c r="AT41" i="2"/>
  <c r="AN41" i="2"/>
  <c r="AH41" i="2"/>
  <c r="AB41" i="2"/>
  <c r="V41" i="2"/>
  <c r="P41" i="2"/>
  <c r="J41" i="2"/>
  <c r="AZ40" i="2"/>
  <c r="AT40" i="2"/>
  <c r="AN40" i="2"/>
  <c r="AH40" i="2"/>
  <c r="AB40" i="2"/>
  <c r="V40" i="2"/>
  <c r="P40" i="2"/>
  <c r="J40" i="2"/>
  <c r="AY39" i="2"/>
  <c r="AX39" i="2"/>
  <c r="AW39" i="2"/>
  <c r="AV39" i="2"/>
  <c r="AU39" i="2"/>
  <c r="AZ39" i="2" s="1"/>
  <c r="AS39" i="2"/>
  <c r="AR39" i="2"/>
  <c r="AQ39" i="2"/>
  <c r="AP39" i="2"/>
  <c r="AO39" i="2"/>
  <c r="AT39" i="2" s="1"/>
  <c r="AM39" i="2"/>
  <c r="AN39" i="2" s="1"/>
  <c r="AL39" i="2"/>
  <c r="AK39" i="2"/>
  <c r="AJ39" i="2"/>
  <c r="AI39" i="2"/>
  <c r="AG39" i="2"/>
  <c r="AF39" i="2"/>
  <c r="AE39" i="2"/>
  <c r="AD39" i="2"/>
  <c r="AC39" i="2"/>
  <c r="AA39" i="2"/>
  <c r="Z39" i="2"/>
  <c r="Y39" i="2"/>
  <c r="X39" i="2"/>
  <c r="W39" i="2"/>
  <c r="AB39" i="2" s="1"/>
  <c r="U39" i="2"/>
  <c r="T39" i="2"/>
  <c r="S39" i="2"/>
  <c r="R39" i="2"/>
  <c r="Q39" i="2"/>
  <c r="V39" i="2" s="1"/>
  <c r="P39" i="2"/>
  <c r="O39" i="2"/>
  <c r="N39" i="2"/>
  <c r="M39" i="2"/>
  <c r="L39" i="2"/>
  <c r="K39" i="2"/>
  <c r="I39" i="2"/>
  <c r="H39" i="2"/>
  <c r="G39" i="2"/>
  <c r="F39" i="2"/>
  <c r="E39" i="2"/>
  <c r="AZ38" i="2"/>
  <c r="AT38" i="2"/>
  <c r="AN38" i="2"/>
  <c r="AH38" i="2"/>
  <c r="AB38" i="2"/>
  <c r="V38" i="2"/>
  <c r="P38" i="2"/>
  <c r="J38" i="2"/>
  <c r="AZ37" i="2"/>
  <c r="AT37" i="2"/>
  <c r="AN37" i="2"/>
  <c r="AH37" i="2"/>
  <c r="AB37" i="2"/>
  <c r="V37" i="2"/>
  <c r="P37" i="2"/>
  <c r="J37" i="2"/>
  <c r="AY36" i="2"/>
  <c r="AX36" i="2"/>
  <c r="AW36" i="2"/>
  <c r="AV36" i="2"/>
  <c r="AU36" i="2"/>
  <c r="AZ36" i="2" s="1"/>
  <c r="AS36" i="2"/>
  <c r="AR36" i="2"/>
  <c r="AQ36" i="2"/>
  <c r="AP36" i="2"/>
  <c r="AO36" i="2"/>
  <c r="AT36" i="2" s="1"/>
  <c r="AM36" i="2"/>
  <c r="AN36" i="2" s="1"/>
  <c r="AL36" i="2"/>
  <c r="AK36" i="2"/>
  <c r="AJ36" i="2"/>
  <c r="AI36" i="2"/>
  <c r="AG36" i="2"/>
  <c r="AF36" i="2"/>
  <c r="AE36" i="2"/>
  <c r="AD36" i="2"/>
  <c r="AC36" i="2"/>
  <c r="AA36" i="2"/>
  <c r="Z36" i="2"/>
  <c r="Y36" i="2"/>
  <c r="X36" i="2"/>
  <c r="W36" i="2"/>
  <c r="U36" i="2"/>
  <c r="T36" i="2"/>
  <c r="S36" i="2"/>
  <c r="R36" i="2"/>
  <c r="Q36" i="2"/>
  <c r="V36" i="2" s="1"/>
  <c r="O36" i="2"/>
  <c r="P36" i="2" s="1"/>
  <c r="N36" i="2"/>
  <c r="M36" i="2"/>
  <c r="L36" i="2"/>
  <c r="K36" i="2"/>
  <c r="I36" i="2"/>
  <c r="H36" i="2"/>
  <c r="G36" i="2"/>
  <c r="J36" i="2" s="1"/>
  <c r="F36" i="2"/>
  <c r="E36" i="2"/>
  <c r="AZ35" i="2"/>
  <c r="AT35" i="2"/>
  <c r="AN35" i="2"/>
  <c r="AH35" i="2"/>
  <c r="AB35" i="2"/>
  <c r="V35" i="2"/>
  <c r="P35" i="2"/>
  <c r="J35" i="2"/>
  <c r="AZ34" i="2"/>
  <c r="AT34" i="2"/>
  <c r="AN34" i="2"/>
  <c r="AH34" i="2"/>
  <c r="AB34" i="2"/>
  <c r="V34" i="2"/>
  <c r="P34" i="2"/>
  <c r="J34" i="2"/>
  <c r="AY33" i="2"/>
  <c r="AX33" i="2"/>
  <c r="AW33" i="2"/>
  <c r="AV33" i="2"/>
  <c r="AU33" i="2"/>
  <c r="AS33" i="2"/>
  <c r="AR33" i="2"/>
  <c r="AQ33" i="2"/>
  <c r="AP33" i="2"/>
  <c r="AO33" i="2"/>
  <c r="AT33" i="2" s="1"/>
  <c r="AN33" i="2"/>
  <c r="AM33" i="2"/>
  <c r="AL33" i="2"/>
  <c r="AK33" i="2"/>
  <c r="AJ33" i="2"/>
  <c r="AI33" i="2"/>
  <c r="AG33" i="2"/>
  <c r="AF33" i="2"/>
  <c r="AE33" i="2"/>
  <c r="AH33" i="2" s="1"/>
  <c r="AD33" i="2"/>
  <c r="AC33" i="2"/>
  <c r="AA33" i="2"/>
  <c r="Z33" i="2"/>
  <c r="Y33" i="2"/>
  <c r="X33" i="2"/>
  <c r="W33" i="2"/>
  <c r="AB33" i="2" s="1"/>
  <c r="U33" i="2"/>
  <c r="T33" i="2"/>
  <c r="S33" i="2"/>
  <c r="R33" i="2"/>
  <c r="Q33" i="2"/>
  <c r="V33" i="2" s="1"/>
  <c r="P33" i="2"/>
  <c r="O33" i="2"/>
  <c r="N33" i="2"/>
  <c r="M33" i="2"/>
  <c r="L33" i="2"/>
  <c r="K33" i="2"/>
  <c r="I33" i="2"/>
  <c r="H33" i="2"/>
  <c r="G33" i="2"/>
  <c r="F33" i="2"/>
  <c r="E33" i="2"/>
  <c r="AZ32" i="2"/>
  <c r="AT32" i="2"/>
  <c r="AN32" i="2"/>
  <c r="AH32" i="2"/>
  <c r="AB32" i="2"/>
  <c r="V32" i="2"/>
  <c r="P32" i="2"/>
  <c r="J32" i="2"/>
  <c r="AZ31" i="2"/>
  <c r="AT31" i="2"/>
  <c r="AN31" i="2"/>
  <c r="AH31" i="2"/>
  <c r="AB31" i="2"/>
  <c r="V31" i="2"/>
  <c r="P31" i="2"/>
  <c r="J31" i="2"/>
  <c r="AY30" i="2"/>
  <c r="AX30" i="2"/>
  <c r="AW30" i="2"/>
  <c r="AV30" i="2"/>
  <c r="AU30" i="2"/>
  <c r="AZ30" i="2" s="1"/>
  <c r="AS30" i="2"/>
  <c r="AR30" i="2"/>
  <c r="AQ30" i="2"/>
  <c r="AP30" i="2"/>
  <c r="AO30" i="2"/>
  <c r="AT30" i="2" s="1"/>
  <c r="AM30" i="2"/>
  <c r="AN30" i="2" s="1"/>
  <c r="AL30" i="2"/>
  <c r="AK30" i="2"/>
  <c r="AJ30" i="2"/>
  <c r="AI30" i="2"/>
  <c r="AG30" i="2"/>
  <c r="AF30" i="2"/>
  <c r="AE30" i="2"/>
  <c r="AD30" i="2"/>
  <c r="AC30" i="2"/>
  <c r="AA30" i="2"/>
  <c r="Z30" i="2"/>
  <c r="Y30" i="2"/>
  <c r="X30" i="2"/>
  <c r="W30" i="2"/>
  <c r="U30" i="2"/>
  <c r="T30" i="2"/>
  <c r="S30" i="2"/>
  <c r="R30" i="2"/>
  <c r="Q30" i="2"/>
  <c r="V30" i="2" s="1"/>
  <c r="O30" i="2"/>
  <c r="P30" i="2" s="1"/>
  <c r="N30" i="2"/>
  <c r="M30" i="2"/>
  <c r="L30" i="2"/>
  <c r="K30" i="2"/>
  <c r="I30" i="2"/>
  <c r="H30" i="2"/>
  <c r="G30" i="2"/>
  <c r="J30" i="2" s="1"/>
  <c r="F30" i="2"/>
  <c r="E30" i="2"/>
  <c r="AZ29" i="2"/>
  <c r="AT29" i="2"/>
  <c r="AN29" i="2"/>
  <c r="AH29" i="2"/>
  <c r="AB29" i="2"/>
  <c r="V29" i="2"/>
  <c r="P29" i="2"/>
  <c r="J29" i="2"/>
  <c r="AZ28" i="2"/>
  <c r="AT28" i="2"/>
  <c r="AN28" i="2"/>
  <c r="AH28" i="2"/>
  <c r="AB28" i="2"/>
  <c r="V28" i="2"/>
  <c r="P28" i="2"/>
  <c r="J28" i="2"/>
  <c r="AY27" i="2"/>
  <c r="AX27" i="2"/>
  <c r="AW27" i="2"/>
  <c r="AV27" i="2"/>
  <c r="AU27" i="2"/>
  <c r="AS27" i="2"/>
  <c r="AR27" i="2"/>
  <c r="AQ27" i="2"/>
  <c r="AP27" i="2"/>
  <c r="AO27" i="2"/>
  <c r="AT27" i="2" s="1"/>
  <c r="AM27" i="2"/>
  <c r="AL27" i="2"/>
  <c r="AK27" i="2"/>
  <c r="AJ27" i="2"/>
  <c r="AI27" i="2"/>
  <c r="AN27" i="2" s="1"/>
  <c r="AG27" i="2"/>
  <c r="AF27" i="2"/>
  <c r="AE27" i="2"/>
  <c r="AD27" i="2"/>
  <c r="AC27" i="2"/>
  <c r="AA27" i="2"/>
  <c r="Z27" i="2"/>
  <c r="Y27" i="2"/>
  <c r="X27" i="2"/>
  <c r="W27" i="2"/>
  <c r="AB27" i="2" s="1"/>
  <c r="U27" i="2"/>
  <c r="T27" i="2"/>
  <c r="S27" i="2"/>
  <c r="R27" i="2"/>
  <c r="Q27" i="2"/>
  <c r="V27" i="2" s="1"/>
  <c r="P27" i="2"/>
  <c r="O27" i="2"/>
  <c r="N27" i="2"/>
  <c r="M27" i="2"/>
  <c r="L27" i="2"/>
  <c r="K27" i="2"/>
  <c r="I27" i="2"/>
  <c r="H27" i="2"/>
  <c r="G27" i="2"/>
  <c r="F27" i="2"/>
  <c r="E27" i="2"/>
  <c r="AZ26" i="2"/>
  <c r="AT26" i="2"/>
  <c r="AN26" i="2"/>
  <c r="AH26" i="2"/>
  <c r="AB26" i="2"/>
  <c r="V26" i="2"/>
  <c r="P26" i="2"/>
  <c r="J26" i="2"/>
  <c r="AZ25" i="2"/>
  <c r="AT25" i="2"/>
  <c r="AN25" i="2"/>
  <c r="AH25" i="2"/>
  <c r="AB25" i="2"/>
  <c r="V25" i="2"/>
  <c r="P25" i="2"/>
  <c r="J25" i="2"/>
  <c r="AY24" i="2"/>
  <c r="AX24" i="2"/>
  <c r="AW24" i="2"/>
  <c r="AV24" i="2"/>
  <c r="AU24" i="2"/>
  <c r="AZ24" i="2" s="1"/>
  <c r="AS24" i="2"/>
  <c r="AR24" i="2"/>
  <c r="AQ24" i="2"/>
  <c r="AP24" i="2"/>
  <c r="AO24" i="2"/>
  <c r="AT24" i="2" s="1"/>
  <c r="AM24" i="2"/>
  <c r="AL24" i="2"/>
  <c r="AK24" i="2"/>
  <c r="AJ24" i="2"/>
  <c r="AI24" i="2"/>
  <c r="AG24" i="2"/>
  <c r="AF24" i="2"/>
  <c r="AE24" i="2"/>
  <c r="AD24" i="2"/>
  <c r="AC24" i="2"/>
  <c r="AA24" i="2"/>
  <c r="Z24" i="2"/>
  <c r="Y24" i="2"/>
  <c r="X24" i="2"/>
  <c r="W24" i="2"/>
  <c r="U24" i="2"/>
  <c r="T24" i="2"/>
  <c r="S24" i="2"/>
  <c r="R24" i="2"/>
  <c r="Q24" i="2"/>
  <c r="V24" i="2" s="1"/>
  <c r="O24" i="2"/>
  <c r="N24" i="2"/>
  <c r="M24" i="2"/>
  <c r="L24" i="2"/>
  <c r="K24" i="2"/>
  <c r="I24" i="2"/>
  <c r="H24" i="2"/>
  <c r="G24" i="2"/>
  <c r="J24" i="2" s="1"/>
  <c r="F24" i="2"/>
  <c r="E24" i="2"/>
  <c r="AZ23" i="2"/>
  <c r="AT23" i="2"/>
  <c r="AN23" i="2"/>
  <c r="AH23" i="2"/>
  <c r="AB23" i="2"/>
  <c r="V23" i="2"/>
  <c r="P23" i="2"/>
  <c r="J23" i="2"/>
  <c r="AZ22" i="2"/>
  <c r="AT22" i="2"/>
  <c r="AN22" i="2"/>
  <c r="AH22" i="2"/>
  <c r="AB22" i="2"/>
  <c r="V22" i="2"/>
  <c r="P22" i="2"/>
  <c r="J22" i="2"/>
  <c r="AY21" i="2"/>
  <c r="AX21" i="2"/>
  <c r="AW21" i="2"/>
  <c r="AV21" i="2"/>
  <c r="AU21" i="2"/>
  <c r="AS21" i="2"/>
  <c r="AR21" i="2"/>
  <c r="AQ21" i="2"/>
  <c r="AP21" i="2"/>
  <c r="AO21" i="2"/>
  <c r="AT21" i="2" s="1"/>
  <c r="AN21" i="2"/>
  <c r="AM21" i="2"/>
  <c r="AL21" i="2"/>
  <c r="AK21" i="2"/>
  <c r="AJ21" i="2"/>
  <c r="AI21" i="2"/>
  <c r="AG21" i="2"/>
  <c r="AF21" i="2"/>
  <c r="AE21" i="2"/>
  <c r="AH21" i="2" s="1"/>
  <c r="AD21" i="2"/>
  <c r="AC21" i="2"/>
  <c r="AA21" i="2"/>
  <c r="Z21" i="2"/>
  <c r="Y21" i="2"/>
  <c r="X21" i="2"/>
  <c r="W21" i="2"/>
  <c r="AB21" i="2" s="1"/>
  <c r="U21" i="2"/>
  <c r="T21" i="2"/>
  <c r="S21" i="2"/>
  <c r="R21" i="2"/>
  <c r="Q21" i="2"/>
  <c r="V21" i="2" s="1"/>
  <c r="P21" i="2"/>
  <c r="O21" i="2"/>
  <c r="N21" i="2"/>
  <c r="M21" i="2"/>
  <c r="L21" i="2"/>
  <c r="K21" i="2"/>
  <c r="I21" i="2"/>
  <c r="H21" i="2"/>
  <c r="G21" i="2"/>
  <c r="F21" i="2"/>
  <c r="E21" i="2"/>
  <c r="AZ20" i="2"/>
  <c r="AT20" i="2"/>
  <c r="AN20" i="2"/>
  <c r="AH20" i="2"/>
  <c r="AB20" i="2"/>
  <c r="V20" i="2"/>
  <c r="P20" i="2"/>
  <c r="J20" i="2"/>
  <c r="AZ19" i="2"/>
  <c r="AT19" i="2"/>
  <c r="AN19" i="2"/>
  <c r="AH19" i="2"/>
  <c r="AB19" i="2"/>
  <c r="V19" i="2"/>
  <c r="P19" i="2"/>
  <c r="J19" i="2"/>
  <c r="AY18" i="2"/>
  <c r="AX18" i="2"/>
  <c r="AW18" i="2"/>
  <c r="AV18" i="2"/>
  <c r="AU18" i="2"/>
  <c r="AZ18" i="2" s="1"/>
  <c r="AS18" i="2"/>
  <c r="AR18" i="2"/>
  <c r="AQ18" i="2"/>
  <c r="AP18" i="2"/>
  <c r="AO18" i="2"/>
  <c r="AT18" i="2" s="1"/>
  <c r="AM18" i="2"/>
  <c r="AN18" i="2" s="1"/>
  <c r="AL18" i="2"/>
  <c r="AK18" i="2"/>
  <c r="AJ18" i="2"/>
  <c r="AI18" i="2"/>
  <c r="AG18" i="2"/>
  <c r="AF18" i="2"/>
  <c r="AE18" i="2"/>
  <c r="AD18" i="2"/>
  <c r="AC18" i="2"/>
  <c r="AA18" i="2"/>
  <c r="Z18" i="2"/>
  <c r="Y18" i="2"/>
  <c r="X18" i="2"/>
  <c r="W18" i="2"/>
  <c r="U18" i="2"/>
  <c r="T18" i="2"/>
  <c r="S18" i="2"/>
  <c r="R18" i="2"/>
  <c r="Q18" i="2"/>
  <c r="V18" i="2" s="1"/>
  <c r="O18" i="2"/>
  <c r="P18" i="2" s="1"/>
  <c r="N18" i="2"/>
  <c r="M18" i="2"/>
  <c r="L18" i="2"/>
  <c r="K18" i="2"/>
  <c r="I18" i="2"/>
  <c r="H18" i="2"/>
  <c r="G18" i="2"/>
  <c r="J18" i="2" s="1"/>
  <c r="F18" i="2"/>
  <c r="E18" i="2"/>
  <c r="AZ17" i="2"/>
  <c r="AT17" i="2"/>
  <c r="AN17" i="2"/>
  <c r="AH17" i="2"/>
  <c r="AB17" i="2"/>
  <c r="V17" i="2"/>
  <c r="P17" i="2"/>
  <c r="J17" i="2"/>
  <c r="AZ16" i="2"/>
  <c r="AT16" i="2"/>
  <c r="AN16" i="2"/>
  <c r="AH16" i="2"/>
  <c r="AB16" i="2"/>
  <c r="V16" i="2"/>
  <c r="P16" i="2"/>
  <c r="J16" i="2"/>
  <c r="AY15" i="2"/>
  <c r="AX15" i="2"/>
  <c r="AW15" i="2"/>
  <c r="AV15" i="2"/>
  <c r="AU15" i="2"/>
  <c r="AS15" i="2"/>
  <c r="AR15" i="2"/>
  <c r="AQ15" i="2"/>
  <c r="AP15" i="2"/>
  <c r="AO15" i="2"/>
  <c r="AT15" i="2" s="1"/>
  <c r="AN15" i="2"/>
  <c r="AM15" i="2"/>
  <c r="AL15" i="2"/>
  <c r="AK15" i="2"/>
  <c r="AJ15" i="2"/>
  <c r="AI15" i="2"/>
  <c r="AG15" i="2"/>
  <c r="AF15" i="2"/>
  <c r="AE15" i="2"/>
  <c r="AH15" i="2" s="1"/>
  <c r="AD15" i="2"/>
  <c r="AC15" i="2"/>
  <c r="AA15" i="2"/>
  <c r="Z15" i="2"/>
  <c r="Y15" i="2"/>
  <c r="X15" i="2"/>
  <c r="W15" i="2"/>
  <c r="AB15" i="2" s="1"/>
  <c r="U15" i="2"/>
  <c r="T15" i="2"/>
  <c r="S15" i="2"/>
  <c r="R15" i="2"/>
  <c r="Q15" i="2"/>
  <c r="V15" i="2" s="1"/>
  <c r="P15" i="2"/>
  <c r="O15" i="2"/>
  <c r="N15" i="2"/>
  <c r="M15" i="2"/>
  <c r="L15" i="2"/>
  <c r="K15" i="2"/>
  <c r="I15" i="2"/>
  <c r="H15" i="2"/>
  <c r="G15" i="2"/>
  <c r="F15" i="2"/>
  <c r="E15" i="2"/>
  <c r="AZ14" i="2"/>
  <c r="AT14" i="2"/>
  <c r="AN14" i="2"/>
  <c r="AH14" i="2"/>
  <c r="AB14" i="2"/>
  <c r="V14" i="2"/>
  <c r="P14" i="2"/>
  <c r="J14" i="2"/>
  <c r="AZ13" i="2"/>
  <c r="AT13" i="2"/>
  <c r="AN13" i="2"/>
  <c r="AH13" i="2"/>
  <c r="AB13" i="2"/>
  <c r="V13" i="2"/>
  <c r="P13" i="2"/>
  <c r="J13" i="2"/>
  <c r="AY12" i="2"/>
  <c r="AY49" i="2" s="1"/>
  <c r="AX12" i="2"/>
  <c r="AX49" i="2" s="1"/>
  <c r="AW12" i="2"/>
  <c r="AW49" i="2" s="1"/>
  <c r="AV12" i="2"/>
  <c r="AU12" i="2"/>
  <c r="AS12" i="2"/>
  <c r="AS49" i="2" s="1"/>
  <c r="AR12" i="2"/>
  <c r="AR49" i="2" s="1"/>
  <c r="AQ12" i="2"/>
  <c r="AQ49" i="2" s="1"/>
  <c r="AP12" i="2"/>
  <c r="AP49" i="2" s="1"/>
  <c r="AO12" i="2"/>
  <c r="AM12" i="2"/>
  <c r="AL12" i="2"/>
  <c r="AL49" i="2" s="1"/>
  <c r="AK12" i="2"/>
  <c r="AJ12" i="2"/>
  <c r="AI12" i="2"/>
  <c r="AG12" i="2"/>
  <c r="AG49" i="2" s="1"/>
  <c r="AF12" i="2"/>
  <c r="AE12" i="2"/>
  <c r="AD12" i="2"/>
  <c r="AC12" i="2"/>
  <c r="AA12" i="2"/>
  <c r="Z12" i="2"/>
  <c r="Z49" i="2" s="1"/>
  <c r="Y12" i="2"/>
  <c r="Y49" i="2" s="1"/>
  <c r="X12" i="2"/>
  <c r="X49" i="2" s="1"/>
  <c r="W12" i="2"/>
  <c r="U12" i="2"/>
  <c r="U49" i="2" s="1"/>
  <c r="T12" i="2"/>
  <c r="S12" i="2"/>
  <c r="S49" i="2" s="1"/>
  <c r="R12" i="2"/>
  <c r="R49" i="2" s="1"/>
  <c r="Q12" i="2"/>
  <c r="O12" i="2"/>
  <c r="P12" i="2" s="1"/>
  <c r="N12" i="2"/>
  <c r="N49" i="2" s="1"/>
  <c r="M12" i="2"/>
  <c r="M49" i="2" s="1"/>
  <c r="L12" i="2"/>
  <c r="L49" i="2" s="1"/>
  <c r="K12" i="2"/>
  <c r="K49" i="2" s="1"/>
  <c r="I12" i="2"/>
  <c r="I49" i="2" s="1"/>
  <c r="H12" i="2"/>
  <c r="G12" i="2"/>
  <c r="J12" i="2" s="1"/>
  <c r="F12" i="2"/>
  <c r="F49" i="2" s="1"/>
  <c r="E12" i="2"/>
  <c r="E49" i="2" s="1"/>
  <c r="AZ11" i="2"/>
  <c r="AT11" i="2"/>
  <c r="AN11" i="2"/>
  <c r="AN166" i="2" s="1"/>
  <c r="AH11" i="2"/>
  <c r="AH166" i="2" s="1"/>
  <c r="AB11" i="2"/>
  <c r="V11" i="2"/>
  <c r="V166" i="2" s="1"/>
  <c r="P11" i="2"/>
  <c r="J11" i="2"/>
  <c r="AZ10" i="2"/>
  <c r="AT10" i="2"/>
  <c r="AN10" i="2"/>
  <c r="AH10" i="2"/>
  <c r="AB10" i="2"/>
  <c r="V10" i="2"/>
  <c r="P10" i="2"/>
  <c r="J10" i="2"/>
  <c r="F212" i="4"/>
  <c r="AD211" i="4"/>
  <c r="BZ206" i="4"/>
  <c r="CN205" i="4"/>
  <c r="CC205" i="4"/>
  <c r="BR205" i="4"/>
  <c r="BG205" i="4"/>
  <c r="AV205" i="4"/>
  <c r="AK205" i="4"/>
  <c r="Z205" i="4"/>
  <c r="O205" i="4"/>
  <c r="CN204" i="4"/>
  <c r="CC204" i="4"/>
  <c r="BR204" i="4"/>
  <c r="BG204" i="4"/>
  <c r="AV204" i="4"/>
  <c r="AK204" i="4"/>
  <c r="Z204" i="4"/>
  <c r="O204" i="4"/>
  <c r="CN203" i="4"/>
  <c r="CC203" i="4"/>
  <c r="BR203" i="4"/>
  <c r="BG203" i="4"/>
  <c r="AV203" i="4"/>
  <c r="AK203" i="4"/>
  <c r="Z203" i="4"/>
  <c r="O203" i="4"/>
  <c r="CN202" i="4"/>
  <c r="CC202" i="4"/>
  <c r="BR202" i="4"/>
  <c r="BG202" i="4"/>
  <c r="AV202" i="4"/>
  <c r="AK202" i="4"/>
  <c r="Z202" i="4"/>
  <c r="O202" i="4"/>
  <c r="CN201" i="4"/>
  <c r="CC201" i="4"/>
  <c r="BR201" i="4"/>
  <c r="BG201" i="4"/>
  <c r="AV201" i="4"/>
  <c r="AK201" i="4"/>
  <c r="Z201" i="4"/>
  <c r="O201" i="4"/>
  <c r="CN200" i="4"/>
  <c r="CC200" i="4"/>
  <c r="BR200" i="4"/>
  <c r="BG200" i="4"/>
  <c r="AV200" i="4"/>
  <c r="AK200" i="4"/>
  <c r="Z200" i="4"/>
  <c r="O200" i="4"/>
  <c r="CN199" i="4"/>
  <c r="CC199" i="4"/>
  <c r="BR199" i="4"/>
  <c r="BG199" i="4"/>
  <c r="AV199" i="4"/>
  <c r="AK199" i="4"/>
  <c r="Z199" i="4"/>
  <c r="O199" i="4"/>
  <c r="CN198" i="4"/>
  <c r="CC198" i="4"/>
  <c r="BR198" i="4"/>
  <c r="BG198" i="4"/>
  <c r="AV198" i="4"/>
  <c r="AK198" i="4"/>
  <c r="Z198" i="4"/>
  <c r="O198" i="4"/>
  <c r="CN197" i="4"/>
  <c r="CC197" i="4"/>
  <c r="BR197" i="4"/>
  <c r="BG197" i="4"/>
  <c r="AV197" i="4"/>
  <c r="AK197" i="4"/>
  <c r="Z197" i="4"/>
  <c r="O197" i="4"/>
  <c r="CN196" i="4"/>
  <c r="CC196" i="4"/>
  <c r="BR196" i="4"/>
  <c r="BG196" i="4"/>
  <c r="AV196" i="4"/>
  <c r="AK196" i="4"/>
  <c r="Z196" i="4"/>
  <c r="O196" i="4"/>
  <c r="CM192" i="4"/>
  <c r="CL192" i="4"/>
  <c r="CK192" i="4"/>
  <c r="CJ192" i="4"/>
  <c r="CI192" i="4"/>
  <c r="CH192" i="4"/>
  <c r="CG192" i="4"/>
  <c r="CF192" i="4"/>
  <c r="CE192" i="4"/>
  <c r="CD192" i="4"/>
  <c r="CB192" i="4"/>
  <c r="CA192" i="4"/>
  <c r="BZ192" i="4"/>
  <c r="BY192" i="4"/>
  <c r="BX192" i="4"/>
  <c r="BW192" i="4"/>
  <c r="BV192" i="4"/>
  <c r="BU192" i="4"/>
  <c r="BT192" i="4"/>
  <c r="BS192" i="4"/>
  <c r="BQ192" i="4"/>
  <c r="BP192" i="4"/>
  <c r="BO192" i="4"/>
  <c r="BN192" i="4"/>
  <c r="BM192" i="4"/>
  <c r="BL192" i="4"/>
  <c r="BK192" i="4"/>
  <c r="BJ192" i="4"/>
  <c r="BR192" i="4" s="1"/>
  <c r="BI192" i="4"/>
  <c r="BH192" i="4"/>
  <c r="BF192" i="4"/>
  <c r="BE192" i="4"/>
  <c r="BD192" i="4"/>
  <c r="BC192" i="4"/>
  <c r="BB192" i="4"/>
  <c r="BA192" i="4"/>
  <c r="AZ192" i="4"/>
  <c r="AY192" i="4"/>
  <c r="AX192" i="4"/>
  <c r="AW192" i="4"/>
  <c r="BG192" i="4" s="1"/>
  <c r="AU192" i="4"/>
  <c r="AT192" i="4"/>
  <c r="AS192" i="4"/>
  <c r="AR192" i="4"/>
  <c r="AQ192" i="4"/>
  <c r="AP192" i="4"/>
  <c r="AO192" i="4"/>
  <c r="AN192" i="4"/>
  <c r="AM192" i="4"/>
  <c r="AL192" i="4"/>
  <c r="AV192" i="4" s="1"/>
  <c r="AJ192" i="4"/>
  <c r="AI192" i="4"/>
  <c r="AH192" i="4"/>
  <c r="AG192" i="4"/>
  <c r="AF192" i="4"/>
  <c r="AE192" i="4"/>
  <c r="AD192" i="4"/>
  <c r="AC192" i="4"/>
  <c r="AB192" i="4"/>
  <c r="AA192" i="4"/>
  <c r="Y192" i="4"/>
  <c r="X192" i="4"/>
  <c r="W192" i="4"/>
  <c r="V192" i="4"/>
  <c r="U192" i="4"/>
  <c r="T192" i="4"/>
  <c r="S192" i="4"/>
  <c r="R192" i="4"/>
  <c r="Q192" i="4"/>
  <c r="P192" i="4"/>
  <c r="N192" i="4"/>
  <c r="M192" i="4"/>
  <c r="L192" i="4"/>
  <c r="K192" i="4"/>
  <c r="J192" i="4"/>
  <c r="I192" i="4"/>
  <c r="H192" i="4"/>
  <c r="G192" i="4"/>
  <c r="O192" i="4" s="1"/>
  <c r="F192" i="4"/>
  <c r="E192" i="4"/>
  <c r="CN191" i="4"/>
  <c r="CC191" i="4"/>
  <c r="BR191" i="4"/>
  <c r="BG191" i="4"/>
  <c r="AV191" i="4"/>
  <c r="AK191" i="4"/>
  <c r="Z191" i="4"/>
  <c r="O191" i="4"/>
  <c r="CN190" i="4"/>
  <c r="CC190" i="4"/>
  <c r="BR190" i="4"/>
  <c r="BG190" i="4"/>
  <c r="AV190" i="4"/>
  <c r="AK190" i="4"/>
  <c r="Z190" i="4"/>
  <c r="O190" i="4"/>
  <c r="CM189" i="4"/>
  <c r="CL189" i="4"/>
  <c r="CK189" i="4"/>
  <c r="CJ189" i="4"/>
  <c r="CI189" i="4"/>
  <c r="CH189" i="4"/>
  <c r="CG189" i="4"/>
  <c r="CF189" i="4"/>
  <c r="CE189" i="4"/>
  <c r="CD189" i="4"/>
  <c r="CB189" i="4"/>
  <c r="CA189" i="4"/>
  <c r="BZ189" i="4"/>
  <c r="BY189" i="4"/>
  <c r="BX189" i="4"/>
  <c r="BW189" i="4"/>
  <c r="BV189" i="4"/>
  <c r="BU189" i="4"/>
  <c r="BT189" i="4"/>
  <c r="BS189" i="4"/>
  <c r="BQ189" i="4"/>
  <c r="BP189" i="4"/>
  <c r="BO189" i="4"/>
  <c r="BN189" i="4"/>
  <c r="BM189" i="4"/>
  <c r="BL189" i="4"/>
  <c r="BK189" i="4"/>
  <c r="BJ189" i="4"/>
  <c r="BR189" i="4" s="1"/>
  <c r="BI189" i="4"/>
  <c r="BH189" i="4"/>
  <c r="BF189" i="4"/>
  <c r="BE189" i="4"/>
  <c r="BD189" i="4"/>
  <c r="BC189" i="4"/>
  <c r="BB189" i="4"/>
  <c r="BA189" i="4"/>
  <c r="AZ189" i="4"/>
  <c r="AY189" i="4"/>
  <c r="AX189" i="4"/>
  <c r="AW189" i="4"/>
  <c r="AU189" i="4"/>
  <c r="AT189" i="4"/>
  <c r="AS189" i="4"/>
  <c r="AR189" i="4"/>
  <c r="AQ189" i="4"/>
  <c r="AP189" i="4"/>
  <c r="AO189" i="4"/>
  <c r="AN189" i="4"/>
  <c r="AM189" i="4"/>
  <c r="AL189" i="4"/>
  <c r="AV189" i="4" s="1"/>
  <c r="AJ189" i="4"/>
  <c r="AI189" i="4"/>
  <c r="AH189" i="4"/>
  <c r="AG189" i="4"/>
  <c r="AF189" i="4"/>
  <c r="AE189" i="4"/>
  <c r="AD189" i="4"/>
  <c r="AC189" i="4"/>
  <c r="AB189" i="4"/>
  <c r="AA189" i="4"/>
  <c r="Y189" i="4"/>
  <c r="X189" i="4"/>
  <c r="W189" i="4"/>
  <c r="V189" i="4"/>
  <c r="U189" i="4"/>
  <c r="T189" i="4"/>
  <c r="S189" i="4"/>
  <c r="R189" i="4"/>
  <c r="Q189" i="4"/>
  <c r="P189" i="4"/>
  <c r="N189" i="4"/>
  <c r="M189" i="4"/>
  <c r="L189" i="4"/>
  <c r="K189" i="4"/>
  <c r="J189" i="4"/>
  <c r="I189" i="4"/>
  <c r="H189" i="4"/>
  <c r="G189" i="4"/>
  <c r="F189" i="4"/>
  <c r="O189" i="4" s="1"/>
  <c r="E189" i="4"/>
  <c r="CN188" i="4"/>
  <c r="CC188" i="4"/>
  <c r="BR188" i="4"/>
  <c r="BG188" i="4"/>
  <c r="AV188" i="4"/>
  <c r="AK188" i="4"/>
  <c r="Z188" i="4"/>
  <c r="O188" i="4"/>
  <c r="CN187" i="4"/>
  <c r="CC187" i="4"/>
  <c r="BR187" i="4"/>
  <c r="BG187" i="4"/>
  <c r="AV187" i="4"/>
  <c r="AK187" i="4"/>
  <c r="Z187" i="4"/>
  <c r="O187" i="4"/>
  <c r="CM186" i="4"/>
  <c r="CL186" i="4"/>
  <c r="CK186" i="4"/>
  <c r="CJ186" i="4"/>
  <c r="CI186" i="4"/>
  <c r="CH186" i="4"/>
  <c r="CG186" i="4"/>
  <c r="CF186" i="4"/>
  <c r="CE186" i="4"/>
  <c r="CD186" i="4"/>
  <c r="CB186" i="4"/>
  <c r="CA186" i="4"/>
  <c r="BZ186" i="4"/>
  <c r="BY186" i="4"/>
  <c r="BX186" i="4"/>
  <c r="BW186" i="4"/>
  <c r="BV186" i="4"/>
  <c r="BU186" i="4"/>
  <c r="BT186" i="4"/>
  <c r="BS186" i="4"/>
  <c r="CC186" i="4" s="1"/>
  <c r="BQ186" i="4"/>
  <c r="BP186" i="4"/>
  <c r="BO186" i="4"/>
  <c r="BN186" i="4"/>
  <c r="BM186" i="4"/>
  <c r="BL186" i="4"/>
  <c r="BK186" i="4"/>
  <c r="BJ186" i="4"/>
  <c r="BR186" i="4" s="1"/>
  <c r="BI186" i="4"/>
  <c r="BH186" i="4"/>
  <c r="BF186" i="4"/>
  <c r="BE186" i="4"/>
  <c r="BD186" i="4"/>
  <c r="BC186" i="4"/>
  <c r="BB186" i="4"/>
  <c r="BA186" i="4"/>
  <c r="AZ186" i="4"/>
  <c r="AY186" i="4"/>
  <c r="AX186" i="4"/>
  <c r="AW186" i="4"/>
  <c r="AU186" i="4"/>
  <c r="AT186" i="4"/>
  <c r="AS186" i="4"/>
  <c r="AR186" i="4"/>
  <c r="AQ186" i="4"/>
  <c r="AP186" i="4"/>
  <c r="AO186" i="4"/>
  <c r="AN186" i="4"/>
  <c r="AM186" i="4"/>
  <c r="AL186" i="4"/>
  <c r="AJ186" i="4"/>
  <c r="AI186" i="4"/>
  <c r="AH186" i="4"/>
  <c r="AG186" i="4"/>
  <c r="AF186" i="4"/>
  <c r="AE186" i="4"/>
  <c r="AD186" i="4"/>
  <c r="AC186" i="4"/>
  <c r="AB186" i="4"/>
  <c r="AK186" i="4" s="1"/>
  <c r="AA186" i="4"/>
  <c r="Y186" i="4"/>
  <c r="X186" i="4"/>
  <c r="W186" i="4"/>
  <c r="V186" i="4"/>
  <c r="U186" i="4"/>
  <c r="T186" i="4"/>
  <c r="S186" i="4"/>
  <c r="R186" i="4"/>
  <c r="Z186" i="4" s="1"/>
  <c r="Q186" i="4"/>
  <c r="P186" i="4"/>
  <c r="N186" i="4"/>
  <c r="M186" i="4"/>
  <c r="L186" i="4"/>
  <c r="K186" i="4"/>
  <c r="J186" i="4"/>
  <c r="I186" i="4"/>
  <c r="H186" i="4"/>
  <c r="G186" i="4"/>
  <c r="O186" i="4" s="1"/>
  <c r="F186" i="4"/>
  <c r="E186" i="4"/>
  <c r="CN185" i="4"/>
  <c r="CC185" i="4"/>
  <c r="BR185" i="4"/>
  <c r="BG185" i="4"/>
  <c r="AV185" i="4"/>
  <c r="AK185" i="4"/>
  <c r="Z185" i="4"/>
  <c r="O185" i="4"/>
  <c r="CN184" i="4"/>
  <c r="CC184" i="4"/>
  <c r="BR184" i="4"/>
  <c r="BG184" i="4"/>
  <c r="AV184" i="4"/>
  <c r="AK184" i="4"/>
  <c r="Z184" i="4"/>
  <c r="O184" i="4"/>
  <c r="CM183" i="4"/>
  <c r="CL183" i="4"/>
  <c r="CK183" i="4"/>
  <c r="CJ183" i="4"/>
  <c r="CI183" i="4"/>
  <c r="CH183" i="4"/>
  <c r="CG183" i="4"/>
  <c r="CF183" i="4"/>
  <c r="CE183" i="4"/>
  <c r="CD183" i="4"/>
  <c r="CN183" i="4" s="1"/>
  <c r="CB183" i="4"/>
  <c r="CA183" i="4"/>
  <c r="BZ183" i="4"/>
  <c r="BY183" i="4"/>
  <c r="BX183" i="4"/>
  <c r="BW183" i="4"/>
  <c r="BV183" i="4"/>
  <c r="BU183" i="4"/>
  <c r="BT183" i="4"/>
  <c r="CC183" i="4" s="1"/>
  <c r="BS183" i="4"/>
  <c r="BQ183" i="4"/>
  <c r="BP183" i="4"/>
  <c r="BO183" i="4"/>
  <c r="BN183" i="4"/>
  <c r="BM183" i="4"/>
  <c r="BL183" i="4"/>
  <c r="BK183" i="4"/>
  <c r="BJ183" i="4"/>
  <c r="BR183" i="4" s="1"/>
  <c r="BI183" i="4"/>
  <c r="BH183" i="4"/>
  <c r="BF183" i="4"/>
  <c r="BE183" i="4"/>
  <c r="BD183" i="4"/>
  <c r="BC183" i="4"/>
  <c r="BB183" i="4"/>
  <c r="BA183" i="4"/>
  <c r="AZ183" i="4"/>
  <c r="AY183" i="4"/>
  <c r="AX183" i="4"/>
  <c r="AW183" i="4"/>
  <c r="AU183" i="4"/>
  <c r="AT183" i="4"/>
  <c r="AS183" i="4"/>
  <c r="AR183" i="4"/>
  <c r="AQ183" i="4"/>
  <c r="AP183" i="4"/>
  <c r="AO183" i="4"/>
  <c r="AN183" i="4"/>
  <c r="AM183" i="4"/>
  <c r="AV183" i="4" s="1"/>
  <c r="AL183" i="4"/>
  <c r="AJ183" i="4"/>
  <c r="AI183" i="4"/>
  <c r="AH183" i="4"/>
  <c r="AG183" i="4"/>
  <c r="AF183" i="4"/>
  <c r="AE183" i="4"/>
  <c r="AD183" i="4"/>
  <c r="AC183" i="4"/>
  <c r="AB183" i="4"/>
  <c r="AA183" i="4"/>
  <c r="Y183" i="4"/>
  <c r="X183" i="4"/>
  <c r="W183" i="4"/>
  <c r="V183" i="4"/>
  <c r="U183" i="4"/>
  <c r="T183" i="4"/>
  <c r="S183" i="4"/>
  <c r="R183" i="4"/>
  <c r="Q183" i="4"/>
  <c r="P183" i="4"/>
  <c r="Z183" i="4" s="1"/>
  <c r="N183" i="4"/>
  <c r="M183" i="4"/>
  <c r="L183" i="4"/>
  <c r="K183" i="4"/>
  <c r="J183" i="4"/>
  <c r="I183" i="4"/>
  <c r="H183" i="4"/>
  <c r="G183" i="4"/>
  <c r="F183" i="4"/>
  <c r="O183" i="4" s="1"/>
  <c r="E183" i="4"/>
  <c r="CN182" i="4"/>
  <c r="CC182" i="4"/>
  <c r="BR182" i="4"/>
  <c r="BG182" i="4"/>
  <c r="AV182" i="4"/>
  <c r="AK182" i="4"/>
  <c r="Z182" i="4"/>
  <c r="O182" i="4"/>
  <c r="CN181" i="4"/>
  <c r="CC181" i="4"/>
  <c r="BR181" i="4"/>
  <c r="BG181" i="4"/>
  <c r="AV181" i="4"/>
  <c r="AK181" i="4"/>
  <c r="Z181" i="4"/>
  <c r="O181" i="4"/>
  <c r="CM180" i="4"/>
  <c r="CL180" i="4"/>
  <c r="CK180" i="4"/>
  <c r="CJ180" i="4"/>
  <c r="CI180" i="4"/>
  <c r="CH180" i="4"/>
  <c r="CG180" i="4"/>
  <c r="CF180" i="4"/>
  <c r="CE180" i="4"/>
  <c r="CD180" i="4"/>
  <c r="CB180" i="4"/>
  <c r="CA180" i="4"/>
  <c r="BZ180" i="4"/>
  <c r="BY180" i="4"/>
  <c r="BX180" i="4"/>
  <c r="BW180" i="4"/>
  <c r="BV180" i="4"/>
  <c r="BU180" i="4"/>
  <c r="BT180" i="4"/>
  <c r="BS180" i="4"/>
  <c r="CC180" i="4" s="1"/>
  <c r="BQ180" i="4"/>
  <c r="BP180" i="4"/>
  <c r="BO180" i="4"/>
  <c r="BN180" i="4"/>
  <c r="BM180" i="4"/>
  <c r="BL180" i="4"/>
  <c r="BK180" i="4"/>
  <c r="BJ180" i="4"/>
  <c r="BI180" i="4"/>
  <c r="BH180" i="4"/>
  <c r="BF180" i="4"/>
  <c r="BE180" i="4"/>
  <c r="BD180" i="4"/>
  <c r="BC180" i="4"/>
  <c r="BB180" i="4"/>
  <c r="BA180" i="4"/>
  <c r="AZ180" i="4"/>
  <c r="AY180" i="4"/>
  <c r="AX180" i="4"/>
  <c r="AW180" i="4"/>
  <c r="AU180" i="4"/>
  <c r="AT180" i="4"/>
  <c r="AS180" i="4"/>
  <c r="AR180" i="4"/>
  <c r="AQ180" i="4"/>
  <c r="AP180" i="4"/>
  <c r="AO180" i="4"/>
  <c r="AN180" i="4"/>
  <c r="AM180" i="4"/>
  <c r="AL180" i="4"/>
  <c r="AV180" i="4" s="1"/>
  <c r="AJ180" i="4"/>
  <c r="AI180" i="4"/>
  <c r="AH180" i="4"/>
  <c r="AG180" i="4"/>
  <c r="AF180" i="4"/>
  <c r="AE180" i="4"/>
  <c r="AD180" i="4"/>
  <c r="AC180" i="4"/>
  <c r="AB180" i="4"/>
  <c r="AA180" i="4"/>
  <c r="Y180" i="4"/>
  <c r="X180" i="4"/>
  <c r="W180" i="4"/>
  <c r="V180" i="4"/>
  <c r="U180" i="4"/>
  <c r="T180" i="4"/>
  <c r="S180" i="4"/>
  <c r="R180" i="4"/>
  <c r="Q180" i="4"/>
  <c r="P180" i="4"/>
  <c r="N180" i="4"/>
  <c r="N206" i="4" s="1"/>
  <c r="M180" i="4"/>
  <c r="L180" i="4"/>
  <c r="K180" i="4"/>
  <c r="J180" i="4"/>
  <c r="I180" i="4"/>
  <c r="H180" i="4"/>
  <c r="G180" i="4"/>
  <c r="F180" i="4"/>
  <c r="O180" i="4" s="1"/>
  <c r="E180" i="4"/>
  <c r="CN179" i="4"/>
  <c r="CC179" i="4"/>
  <c r="BR179" i="4"/>
  <c r="BG179" i="4"/>
  <c r="AV179" i="4"/>
  <c r="AK179" i="4"/>
  <c r="Z179" i="4"/>
  <c r="O179" i="4"/>
  <c r="CN178" i="4"/>
  <c r="CC178" i="4"/>
  <c r="BR178" i="4"/>
  <c r="BG178" i="4"/>
  <c r="AV178" i="4"/>
  <c r="AK178" i="4"/>
  <c r="Z178" i="4"/>
  <c r="O178" i="4"/>
  <c r="CM177" i="4"/>
  <c r="CL177" i="4"/>
  <c r="CK177" i="4"/>
  <c r="CJ177" i="4"/>
  <c r="CI177" i="4"/>
  <c r="CH177" i="4"/>
  <c r="CG177" i="4"/>
  <c r="CF177" i="4"/>
  <c r="CE177" i="4"/>
  <c r="CD177" i="4"/>
  <c r="CB177" i="4"/>
  <c r="CA177" i="4"/>
  <c r="BZ177" i="4"/>
  <c r="BY177" i="4"/>
  <c r="BX177" i="4"/>
  <c r="BW177" i="4"/>
  <c r="BV177" i="4"/>
  <c r="BU177" i="4"/>
  <c r="BT177" i="4"/>
  <c r="BS177" i="4"/>
  <c r="CC177" i="4" s="1"/>
  <c r="BQ177" i="4"/>
  <c r="BP177" i="4"/>
  <c r="BO177" i="4"/>
  <c r="BN177" i="4"/>
  <c r="BM177" i="4"/>
  <c r="BL177" i="4"/>
  <c r="BK177" i="4"/>
  <c r="BJ177" i="4"/>
  <c r="BR177" i="4" s="1"/>
  <c r="BI177" i="4"/>
  <c r="BH177" i="4"/>
  <c r="BF177" i="4"/>
  <c r="BE177" i="4"/>
  <c r="BD177" i="4"/>
  <c r="BC177" i="4"/>
  <c r="BB177" i="4"/>
  <c r="BA177" i="4"/>
  <c r="AZ177" i="4"/>
  <c r="AY177" i="4"/>
  <c r="AX177" i="4"/>
  <c r="AW177" i="4"/>
  <c r="BG177" i="4" s="1"/>
  <c r="AU177" i="4"/>
  <c r="AT177" i="4"/>
  <c r="AS177" i="4"/>
  <c r="AR177" i="4"/>
  <c r="AQ177" i="4"/>
  <c r="AP177" i="4"/>
  <c r="AO177" i="4"/>
  <c r="AN177" i="4"/>
  <c r="AM177" i="4"/>
  <c r="AL177" i="4"/>
  <c r="AV177" i="4" s="1"/>
  <c r="AJ177" i="4"/>
  <c r="AI177" i="4"/>
  <c r="AH177" i="4"/>
  <c r="AG177" i="4"/>
  <c r="AF177" i="4"/>
  <c r="AE177" i="4"/>
  <c r="AD177" i="4"/>
  <c r="AC177" i="4"/>
  <c r="AB177" i="4"/>
  <c r="AA177" i="4"/>
  <c r="AK177" i="4" s="1"/>
  <c r="Y177" i="4"/>
  <c r="X177" i="4"/>
  <c r="W177" i="4"/>
  <c r="V177" i="4"/>
  <c r="U177" i="4"/>
  <c r="T177" i="4"/>
  <c r="S177" i="4"/>
  <c r="R177" i="4"/>
  <c r="Z177" i="4" s="1"/>
  <c r="Q177" i="4"/>
  <c r="P177" i="4"/>
  <c r="N177" i="4"/>
  <c r="M177" i="4"/>
  <c r="L177" i="4"/>
  <c r="K177" i="4"/>
  <c r="J177" i="4"/>
  <c r="I177" i="4"/>
  <c r="H177" i="4"/>
  <c r="G177" i="4"/>
  <c r="F177" i="4"/>
  <c r="O177" i="4" s="1"/>
  <c r="E177" i="4"/>
  <c r="CN176" i="4"/>
  <c r="CC176" i="4"/>
  <c r="BR176" i="4"/>
  <c r="BG176" i="4"/>
  <c r="AV176" i="4"/>
  <c r="AK176" i="4"/>
  <c r="Z176" i="4"/>
  <c r="O176" i="4"/>
  <c r="CN175" i="4"/>
  <c r="CC175" i="4"/>
  <c r="BR175" i="4"/>
  <c r="BG175" i="4"/>
  <c r="AV175" i="4"/>
  <c r="AK175" i="4"/>
  <c r="Z175" i="4"/>
  <c r="O175" i="4"/>
  <c r="CM174" i="4"/>
  <c r="CL174" i="4"/>
  <c r="CK174" i="4"/>
  <c r="CJ174" i="4"/>
  <c r="CI174" i="4"/>
  <c r="CH174" i="4"/>
  <c r="CG174" i="4"/>
  <c r="CF174" i="4"/>
  <c r="CE174" i="4"/>
  <c r="CD174" i="4"/>
  <c r="CN174" i="4" s="1"/>
  <c r="CB174" i="4"/>
  <c r="CA174" i="4"/>
  <c r="BZ174" i="4"/>
  <c r="BY174" i="4"/>
  <c r="BX174" i="4"/>
  <c r="BW174" i="4"/>
  <c r="BV174" i="4"/>
  <c r="BU174" i="4"/>
  <c r="CC174" i="4" s="1"/>
  <c r="BT174" i="4"/>
  <c r="BS174" i="4"/>
  <c r="BQ174" i="4"/>
  <c r="BP174" i="4"/>
  <c r="BO174" i="4"/>
  <c r="BN174" i="4"/>
  <c r="BM174" i="4"/>
  <c r="BL174" i="4"/>
  <c r="BK174" i="4"/>
  <c r="BJ174" i="4"/>
  <c r="BI174" i="4"/>
  <c r="BH174" i="4"/>
  <c r="BF174" i="4"/>
  <c r="BE174" i="4"/>
  <c r="BD174" i="4"/>
  <c r="BC174" i="4"/>
  <c r="BB174" i="4"/>
  <c r="BA174" i="4"/>
  <c r="AZ174" i="4"/>
  <c r="AY174" i="4"/>
  <c r="AX174" i="4"/>
  <c r="AW174" i="4"/>
  <c r="BG174" i="4" s="1"/>
  <c r="AU174" i="4"/>
  <c r="AT174" i="4"/>
  <c r="AS174" i="4"/>
  <c r="AR174" i="4"/>
  <c r="AQ174" i="4"/>
  <c r="AP174" i="4"/>
  <c r="AO174" i="4"/>
  <c r="AN174" i="4"/>
  <c r="AM174" i="4"/>
  <c r="AL174" i="4"/>
  <c r="AJ174" i="4"/>
  <c r="AI174" i="4"/>
  <c r="AH174" i="4"/>
  <c r="AG174" i="4"/>
  <c r="AF174" i="4"/>
  <c r="AE174" i="4"/>
  <c r="AE193" i="4" s="1"/>
  <c r="AD174" i="4"/>
  <c r="AC174" i="4"/>
  <c r="AB174" i="4"/>
  <c r="AA174" i="4"/>
  <c r="Y174" i="4"/>
  <c r="X174" i="4"/>
  <c r="W174" i="4"/>
  <c r="V174" i="4"/>
  <c r="U174" i="4"/>
  <c r="T174" i="4"/>
  <c r="S174" i="4"/>
  <c r="R174" i="4"/>
  <c r="Q174" i="4"/>
  <c r="P174" i="4"/>
  <c r="Z174" i="4" s="1"/>
  <c r="N174" i="4"/>
  <c r="M174" i="4"/>
  <c r="L174" i="4"/>
  <c r="K174" i="4"/>
  <c r="J174" i="4"/>
  <c r="I174" i="4"/>
  <c r="H174" i="4"/>
  <c r="G174" i="4"/>
  <c r="G206" i="4" s="1"/>
  <c r="F174" i="4"/>
  <c r="E174" i="4"/>
  <c r="CN173" i="4"/>
  <c r="CC173" i="4"/>
  <c r="BR173" i="4"/>
  <c r="BG173" i="4"/>
  <c r="AV173" i="4"/>
  <c r="AK173" i="4"/>
  <c r="Z173" i="4"/>
  <c r="O173" i="4"/>
  <c r="CN172" i="4"/>
  <c r="CC172" i="4"/>
  <c r="BR172" i="4"/>
  <c r="BG172" i="4"/>
  <c r="AV172" i="4"/>
  <c r="AK172" i="4"/>
  <c r="Z172" i="4"/>
  <c r="O172" i="4"/>
  <c r="CM171" i="4"/>
  <c r="CL171" i="4"/>
  <c r="CK171" i="4"/>
  <c r="CJ171" i="4"/>
  <c r="CI171" i="4"/>
  <c r="CH171" i="4"/>
  <c r="CG171" i="4"/>
  <c r="CF171" i="4"/>
  <c r="CE171" i="4"/>
  <c r="CD171" i="4"/>
  <c r="CB171" i="4"/>
  <c r="CA171" i="4"/>
  <c r="BZ171" i="4"/>
  <c r="BY171" i="4"/>
  <c r="BX171" i="4"/>
  <c r="BW171" i="4"/>
  <c r="BV171" i="4"/>
  <c r="BU171" i="4"/>
  <c r="BT171" i="4"/>
  <c r="BS171" i="4"/>
  <c r="CC171" i="4" s="1"/>
  <c r="BQ171" i="4"/>
  <c r="BP171" i="4"/>
  <c r="BO171" i="4"/>
  <c r="BN171" i="4"/>
  <c r="BM171" i="4"/>
  <c r="BL171" i="4"/>
  <c r="BK171" i="4"/>
  <c r="BJ171" i="4"/>
  <c r="BR171" i="4" s="1"/>
  <c r="BI171" i="4"/>
  <c r="BH171" i="4"/>
  <c r="BF171" i="4"/>
  <c r="BE171" i="4"/>
  <c r="BD171" i="4"/>
  <c r="BC171" i="4"/>
  <c r="BB171" i="4"/>
  <c r="BA171" i="4"/>
  <c r="AZ171" i="4"/>
  <c r="AY171" i="4"/>
  <c r="AX171" i="4"/>
  <c r="AW171" i="4"/>
  <c r="AU171" i="4"/>
  <c r="AT171" i="4"/>
  <c r="AT206" i="4" s="1"/>
  <c r="AS171" i="4"/>
  <c r="AR171" i="4"/>
  <c r="AQ171" i="4"/>
  <c r="AP171" i="4"/>
  <c r="AO171" i="4"/>
  <c r="AN171" i="4"/>
  <c r="AM171" i="4"/>
  <c r="AL171" i="4"/>
  <c r="AV171" i="4" s="1"/>
  <c r="AJ171" i="4"/>
  <c r="AI171" i="4"/>
  <c r="AH171" i="4"/>
  <c r="AG171" i="4"/>
  <c r="AF171" i="4"/>
  <c r="AE171" i="4"/>
  <c r="AE206" i="4" s="1"/>
  <c r="AD171" i="4"/>
  <c r="AC171" i="4"/>
  <c r="AB171" i="4"/>
  <c r="AA171" i="4"/>
  <c r="Y171" i="4"/>
  <c r="X171" i="4"/>
  <c r="W171" i="4"/>
  <c r="W193" i="4" s="1"/>
  <c r="V171" i="4"/>
  <c r="U171" i="4"/>
  <c r="T171" i="4"/>
  <c r="S171" i="4"/>
  <c r="R171" i="4"/>
  <c r="Q171" i="4"/>
  <c r="P171" i="4"/>
  <c r="Z171" i="4" s="1"/>
  <c r="N171" i="4"/>
  <c r="M171" i="4"/>
  <c r="L171" i="4"/>
  <c r="K171" i="4"/>
  <c r="J171" i="4"/>
  <c r="I171" i="4"/>
  <c r="H171" i="4"/>
  <c r="G171" i="4"/>
  <c r="O171" i="4" s="1"/>
  <c r="F171" i="4"/>
  <c r="E171" i="4"/>
  <c r="CN170" i="4"/>
  <c r="CC170" i="4"/>
  <c r="BR170" i="4"/>
  <c r="BG170" i="4"/>
  <c r="AV170" i="4"/>
  <c r="AK170" i="4"/>
  <c r="Z170" i="4"/>
  <c r="O170" i="4"/>
  <c r="CN169" i="4"/>
  <c r="CC169" i="4"/>
  <c r="BR169" i="4"/>
  <c r="BG169" i="4"/>
  <c r="AV169" i="4"/>
  <c r="AK169" i="4"/>
  <c r="Z169" i="4"/>
  <c r="O169" i="4"/>
  <c r="CM168" i="4"/>
  <c r="CL168" i="4"/>
  <c r="CK168" i="4"/>
  <c r="CJ168" i="4"/>
  <c r="CI168" i="4"/>
  <c r="CI193" i="4" s="1"/>
  <c r="CH168" i="4"/>
  <c r="CH193" i="4" s="1"/>
  <c r="CG168" i="4"/>
  <c r="CG206" i="4" s="1"/>
  <c r="CF168" i="4"/>
  <c r="CF206" i="4" s="1"/>
  <c r="CE168" i="4"/>
  <c r="CD168" i="4"/>
  <c r="CB168" i="4"/>
  <c r="CA168" i="4"/>
  <c r="CA193" i="4" s="1"/>
  <c r="BZ168" i="4"/>
  <c r="BZ193" i="4" s="1"/>
  <c r="BY168" i="4"/>
  <c r="BY206" i="4" s="1"/>
  <c r="BX168" i="4"/>
  <c r="BX206" i="4" s="1"/>
  <c r="BW168" i="4"/>
  <c r="BV168" i="4"/>
  <c r="BU168" i="4"/>
  <c r="BT168" i="4"/>
  <c r="BS168" i="4"/>
  <c r="BQ168" i="4"/>
  <c r="BQ206" i="4" s="1"/>
  <c r="BP168" i="4"/>
  <c r="BP206" i="4" s="1"/>
  <c r="BO168" i="4"/>
  <c r="BN168" i="4"/>
  <c r="BM168" i="4"/>
  <c r="BL168" i="4"/>
  <c r="BK168" i="4"/>
  <c r="BK206" i="4" s="1"/>
  <c r="BJ168" i="4"/>
  <c r="BJ193" i="4" s="1"/>
  <c r="BI168" i="4"/>
  <c r="BI206" i="4" s="1"/>
  <c r="BH168" i="4"/>
  <c r="BH206" i="4" s="1"/>
  <c r="BF168" i="4"/>
  <c r="BE168" i="4"/>
  <c r="BD168" i="4"/>
  <c r="BC168" i="4"/>
  <c r="BC193" i="4" s="1"/>
  <c r="BB168" i="4"/>
  <c r="BB193" i="4" s="1"/>
  <c r="BA168" i="4"/>
  <c r="BA206" i="4" s="1"/>
  <c r="AZ168" i="4"/>
  <c r="AZ206" i="4" s="1"/>
  <c r="AY168" i="4"/>
  <c r="AX168" i="4"/>
  <c r="AW168" i="4"/>
  <c r="AU168" i="4"/>
  <c r="AU193" i="4" s="1"/>
  <c r="AT168" i="4"/>
  <c r="AT193" i="4" s="1"/>
  <c r="AS168" i="4"/>
  <c r="AS206" i="4" s="1"/>
  <c r="AR168" i="4"/>
  <c r="AR206" i="4" s="1"/>
  <c r="AQ168" i="4"/>
  <c r="AP168" i="4"/>
  <c r="AO168" i="4"/>
  <c r="AN168" i="4"/>
  <c r="AM168" i="4"/>
  <c r="AM193" i="4" s="1"/>
  <c r="AL168" i="4"/>
  <c r="AL206" i="4" s="1"/>
  <c r="AJ168" i="4"/>
  <c r="AJ206" i="4" s="1"/>
  <c r="AI168" i="4"/>
  <c r="AH168" i="4"/>
  <c r="AG168" i="4"/>
  <c r="AF168" i="4"/>
  <c r="AE168" i="4"/>
  <c r="AD168" i="4"/>
  <c r="AD193" i="4" s="1"/>
  <c r="AC168" i="4"/>
  <c r="AC206" i="4" s="1"/>
  <c r="AB168" i="4"/>
  <c r="AB206" i="4" s="1"/>
  <c r="AA168" i="4"/>
  <c r="Y168" i="4"/>
  <c r="X168" i="4"/>
  <c r="W168" i="4"/>
  <c r="V168" i="4"/>
  <c r="V193" i="4" s="1"/>
  <c r="U168" i="4"/>
  <c r="U206" i="4" s="1"/>
  <c r="T168" i="4"/>
  <c r="T206" i="4" s="1"/>
  <c r="S168" i="4"/>
  <c r="R168" i="4"/>
  <c r="Q168" i="4"/>
  <c r="P168" i="4"/>
  <c r="N168" i="4"/>
  <c r="N193" i="4" s="1"/>
  <c r="M168" i="4"/>
  <c r="M206" i="4" s="1"/>
  <c r="L168" i="4"/>
  <c r="L206" i="4" s="1"/>
  <c r="K168" i="4"/>
  <c r="J168" i="4"/>
  <c r="I168" i="4"/>
  <c r="H168" i="4"/>
  <c r="G168" i="4"/>
  <c r="G193" i="4" s="1"/>
  <c r="G208" i="4" s="1"/>
  <c r="F168" i="4"/>
  <c r="F206" i="4" s="1"/>
  <c r="E168" i="4"/>
  <c r="E206" i="4" s="1"/>
  <c r="CN167" i="4"/>
  <c r="CC167" i="4"/>
  <c r="BR167" i="4"/>
  <c r="BG167" i="4"/>
  <c r="AV167" i="4"/>
  <c r="AK167" i="4"/>
  <c r="Z167" i="4"/>
  <c r="O167" i="4"/>
  <c r="CN166" i="4"/>
  <c r="CC166" i="4"/>
  <c r="BR166" i="4"/>
  <c r="BG166" i="4"/>
  <c r="AV166" i="4"/>
  <c r="AK166" i="4"/>
  <c r="Z166" i="4"/>
  <c r="O166" i="4"/>
  <c r="CL163" i="4"/>
  <c r="BF163" i="4"/>
  <c r="AL163" i="4"/>
  <c r="AV163" i="4" s="1"/>
  <c r="Y163" i="4"/>
  <c r="CM162" i="4"/>
  <c r="CL162" i="4"/>
  <c r="CK162" i="4"/>
  <c r="CJ162" i="4"/>
  <c r="CI162" i="4"/>
  <c r="CH162" i="4"/>
  <c r="CG162" i="4"/>
  <c r="CF162" i="4"/>
  <c r="CE162" i="4"/>
  <c r="CD162" i="4"/>
  <c r="CB162" i="4"/>
  <c r="CA162" i="4"/>
  <c r="BZ162" i="4"/>
  <c r="BY162" i="4"/>
  <c r="BX162" i="4"/>
  <c r="BW162" i="4"/>
  <c r="BV162" i="4"/>
  <c r="BU162" i="4"/>
  <c r="BT162" i="4"/>
  <c r="BS162" i="4"/>
  <c r="CC162" i="4" s="1"/>
  <c r="BQ162" i="4"/>
  <c r="BP162" i="4"/>
  <c r="BO162" i="4"/>
  <c r="BN162" i="4"/>
  <c r="BM162" i="4"/>
  <c r="BL162" i="4"/>
  <c r="BK162" i="4"/>
  <c r="BJ162" i="4"/>
  <c r="BI162" i="4"/>
  <c r="BR162" i="4" s="1"/>
  <c r="BH162" i="4"/>
  <c r="BF162" i="4"/>
  <c r="BE162" i="4"/>
  <c r="BD162" i="4"/>
  <c r="BC162" i="4"/>
  <c r="BB162" i="4"/>
  <c r="BA162" i="4"/>
  <c r="AZ162" i="4"/>
  <c r="AY162" i="4"/>
  <c r="BG162" i="4" s="1"/>
  <c r="AX162" i="4"/>
  <c r="AW162" i="4"/>
  <c r="AU162" i="4"/>
  <c r="AT162" i="4"/>
  <c r="AS162" i="4"/>
  <c r="AR162" i="4"/>
  <c r="AQ162" i="4"/>
  <c r="AP162" i="4"/>
  <c r="AO162" i="4"/>
  <c r="AN162" i="4"/>
  <c r="AV162" i="4" s="1"/>
  <c r="AM162" i="4"/>
  <c r="AL162" i="4"/>
  <c r="AJ162" i="4"/>
  <c r="AI162" i="4"/>
  <c r="AH162" i="4"/>
  <c r="AG162" i="4"/>
  <c r="AF162" i="4"/>
  <c r="AE162" i="4"/>
  <c r="AD162" i="4"/>
  <c r="AC162" i="4"/>
  <c r="AB162" i="4"/>
  <c r="AA162" i="4"/>
  <c r="Y162" i="4"/>
  <c r="X162" i="4"/>
  <c r="W162" i="4"/>
  <c r="V162" i="4"/>
  <c r="U162" i="4"/>
  <c r="T162" i="4"/>
  <c r="S162" i="4"/>
  <c r="R162" i="4"/>
  <c r="Q162" i="4"/>
  <c r="P162" i="4"/>
  <c r="Z162" i="4" s="1"/>
  <c r="N162" i="4"/>
  <c r="M162" i="4"/>
  <c r="L162" i="4"/>
  <c r="K162" i="4"/>
  <c r="J162" i="4"/>
  <c r="I162" i="4"/>
  <c r="H162" i="4"/>
  <c r="G162" i="4"/>
  <c r="O162" i="4" s="1"/>
  <c r="F162" i="4"/>
  <c r="E162" i="4"/>
  <c r="CN161" i="4"/>
  <c r="CC161" i="4"/>
  <c r="BR161" i="4"/>
  <c r="BG161" i="4"/>
  <c r="AV161" i="4"/>
  <c r="AK161" i="4"/>
  <c r="Z161" i="4"/>
  <c r="O161" i="4"/>
  <c r="CN160" i="4"/>
  <c r="CC160" i="4"/>
  <c r="BR160" i="4"/>
  <c r="BG160" i="4"/>
  <c r="AV160" i="4"/>
  <c r="AK160" i="4"/>
  <c r="Z160" i="4"/>
  <c r="O160" i="4"/>
  <c r="CM159" i="4"/>
  <c r="CL159" i="4"/>
  <c r="CK159" i="4"/>
  <c r="CJ159" i="4"/>
  <c r="CI159" i="4"/>
  <c r="CH159" i="4"/>
  <c r="CG159" i="4"/>
  <c r="CF159" i="4"/>
  <c r="CE159" i="4"/>
  <c r="CD159" i="4"/>
  <c r="CB159" i="4"/>
  <c r="CA159" i="4"/>
  <c r="BZ159" i="4"/>
  <c r="BY159" i="4"/>
  <c r="BX159" i="4"/>
  <c r="BW159" i="4"/>
  <c r="BV159" i="4"/>
  <c r="BU159" i="4"/>
  <c r="BT159" i="4"/>
  <c r="BS159" i="4"/>
  <c r="CC159" i="4" s="1"/>
  <c r="BQ159" i="4"/>
  <c r="BP159" i="4"/>
  <c r="BO159" i="4"/>
  <c r="BN159" i="4"/>
  <c r="BM159" i="4"/>
  <c r="BL159" i="4"/>
  <c r="BK159" i="4"/>
  <c r="BJ159" i="4"/>
  <c r="BI159" i="4"/>
  <c r="BR159" i="4" s="1"/>
  <c r="BH159" i="4"/>
  <c r="BF159" i="4"/>
  <c r="BE159" i="4"/>
  <c r="BD159" i="4"/>
  <c r="BC159" i="4"/>
  <c r="BB159" i="4"/>
  <c r="BA159" i="4"/>
  <c r="AZ159" i="4"/>
  <c r="AY159" i="4"/>
  <c r="BG159" i="4" s="1"/>
  <c r="AX159" i="4"/>
  <c r="AW159" i="4"/>
  <c r="AU159" i="4"/>
  <c r="AT159" i="4"/>
  <c r="AS159" i="4"/>
  <c r="AR159" i="4"/>
  <c r="AQ159" i="4"/>
  <c r="AP159" i="4"/>
  <c r="AO159" i="4"/>
  <c r="AN159" i="4"/>
  <c r="AV159" i="4" s="1"/>
  <c r="AM159" i="4"/>
  <c r="AL159" i="4"/>
  <c r="AJ159" i="4"/>
  <c r="AI159" i="4"/>
  <c r="AH159" i="4"/>
  <c r="AG159" i="4"/>
  <c r="AF159" i="4"/>
  <c r="AE159" i="4"/>
  <c r="AD159" i="4"/>
  <c r="AC159" i="4"/>
  <c r="AB159" i="4"/>
  <c r="AA159" i="4"/>
  <c r="AK159" i="4" s="1"/>
  <c r="Y159" i="4"/>
  <c r="X159" i="4"/>
  <c r="W159" i="4"/>
  <c r="V159" i="4"/>
  <c r="U159" i="4"/>
  <c r="T159" i="4"/>
  <c r="S159" i="4"/>
  <c r="R159" i="4"/>
  <c r="Q159" i="4"/>
  <c r="P159" i="4"/>
  <c r="Z159" i="4" s="1"/>
  <c r="N159" i="4"/>
  <c r="M159" i="4"/>
  <c r="L159" i="4"/>
  <c r="K159" i="4"/>
  <c r="J159" i="4"/>
  <c r="I159" i="4"/>
  <c r="H159" i="4"/>
  <c r="G159" i="4"/>
  <c r="O159" i="4" s="1"/>
  <c r="F159" i="4"/>
  <c r="E159" i="4"/>
  <c r="CN158" i="4"/>
  <c r="CC158" i="4"/>
  <c r="BR158" i="4"/>
  <c r="BG158" i="4"/>
  <c r="AV158" i="4"/>
  <c r="AK158" i="4"/>
  <c r="Z158" i="4"/>
  <c r="O158" i="4"/>
  <c r="CN157" i="4"/>
  <c r="CC157" i="4"/>
  <c r="BR157" i="4"/>
  <c r="BG157" i="4"/>
  <c r="AV157" i="4"/>
  <c r="AK157" i="4"/>
  <c r="Z157" i="4"/>
  <c r="O157" i="4"/>
  <c r="CM156" i="4"/>
  <c r="CL156" i="4"/>
  <c r="CK156" i="4"/>
  <c r="CJ156" i="4"/>
  <c r="CI156" i="4"/>
  <c r="CH156" i="4"/>
  <c r="CG156" i="4"/>
  <c r="CF156" i="4"/>
  <c r="CE156" i="4"/>
  <c r="CD156" i="4"/>
  <c r="CB156" i="4"/>
  <c r="CA156" i="4"/>
  <c r="BZ156" i="4"/>
  <c r="BY156" i="4"/>
  <c r="BX156" i="4"/>
  <c r="BW156" i="4"/>
  <c r="BV156" i="4"/>
  <c r="BU156" i="4"/>
  <c r="BT156" i="4"/>
  <c r="BS156" i="4"/>
  <c r="BQ156" i="4"/>
  <c r="BP156" i="4"/>
  <c r="BO156" i="4"/>
  <c r="BN156" i="4"/>
  <c r="BM156" i="4"/>
  <c r="BL156" i="4"/>
  <c r="BK156" i="4"/>
  <c r="BJ156" i="4"/>
  <c r="BI156" i="4"/>
  <c r="BR156" i="4" s="1"/>
  <c r="BH156" i="4"/>
  <c r="BF156" i="4"/>
  <c r="BE156" i="4"/>
  <c r="BD156" i="4"/>
  <c r="BC156" i="4"/>
  <c r="BB156" i="4"/>
  <c r="BA156" i="4"/>
  <c r="AZ156" i="4"/>
  <c r="AY156" i="4"/>
  <c r="BG156" i="4" s="1"/>
  <c r="AX156" i="4"/>
  <c r="AW156" i="4"/>
  <c r="AU156" i="4"/>
  <c r="AT156" i="4"/>
  <c r="AS156" i="4"/>
  <c r="AR156" i="4"/>
  <c r="AQ156" i="4"/>
  <c r="AP156" i="4"/>
  <c r="AO156" i="4"/>
  <c r="AN156" i="4"/>
  <c r="AV156" i="4" s="1"/>
  <c r="AM156" i="4"/>
  <c r="AL156" i="4"/>
  <c r="AJ156" i="4"/>
  <c r="AI156" i="4"/>
  <c r="AH156" i="4"/>
  <c r="AG156" i="4"/>
  <c r="AF156" i="4"/>
  <c r="AE156" i="4"/>
  <c r="AD156" i="4"/>
  <c r="AC156" i="4"/>
  <c r="AB156" i="4"/>
  <c r="AA156" i="4"/>
  <c r="AK156" i="4" s="1"/>
  <c r="Y156" i="4"/>
  <c r="X156" i="4"/>
  <c r="W156" i="4"/>
  <c r="V156" i="4"/>
  <c r="U156" i="4"/>
  <c r="T156" i="4"/>
  <c r="S156" i="4"/>
  <c r="R156" i="4"/>
  <c r="Q156" i="4"/>
  <c r="P156" i="4"/>
  <c r="Z156" i="4" s="1"/>
  <c r="N156" i="4"/>
  <c r="M156" i="4"/>
  <c r="L156" i="4"/>
  <c r="K156" i="4"/>
  <c r="J156" i="4"/>
  <c r="I156" i="4"/>
  <c r="H156" i="4"/>
  <c r="H163" i="4" s="1"/>
  <c r="G156" i="4"/>
  <c r="F156" i="4"/>
  <c r="E156" i="4"/>
  <c r="CN155" i="4"/>
  <c r="CC155" i="4"/>
  <c r="BR155" i="4"/>
  <c r="BG155" i="4"/>
  <c r="AV155" i="4"/>
  <c r="AK155" i="4"/>
  <c r="Z155" i="4"/>
  <c r="O155" i="4"/>
  <c r="CN154" i="4"/>
  <c r="CC154" i="4"/>
  <c r="BR154" i="4"/>
  <c r="BG154" i="4"/>
  <c r="AV154" i="4"/>
  <c r="AK154" i="4"/>
  <c r="Z154" i="4"/>
  <c r="O154" i="4"/>
  <c r="CM153" i="4"/>
  <c r="CL153" i="4"/>
  <c r="CK153" i="4"/>
  <c r="CJ153" i="4"/>
  <c r="CI153" i="4"/>
  <c r="CH153" i="4"/>
  <c r="CG153" i="4"/>
  <c r="CF153" i="4"/>
  <c r="CE153" i="4"/>
  <c r="CD153" i="4"/>
  <c r="CB153" i="4"/>
  <c r="CA153" i="4"/>
  <c r="BZ153" i="4"/>
  <c r="BY153" i="4"/>
  <c r="BX153" i="4"/>
  <c r="BW153" i="4"/>
  <c r="BV153" i="4"/>
  <c r="BU153" i="4"/>
  <c r="BT153" i="4"/>
  <c r="BS153" i="4"/>
  <c r="CC153" i="4" s="1"/>
  <c r="BQ153" i="4"/>
  <c r="BP153" i="4"/>
  <c r="BO153" i="4"/>
  <c r="BN153" i="4"/>
  <c r="BM153" i="4"/>
  <c r="BL153" i="4"/>
  <c r="BK153" i="4"/>
  <c r="BJ153" i="4"/>
  <c r="BI153" i="4"/>
  <c r="BR153" i="4" s="1"/>
  <c r="BH153" i="4"/>
  <c r="BF153" i="4"/>
  <c r="BE153" i="4"/>
  <c r="BD153" i="4"/>
  <c r="BC153" i="4"/>
  <c r="BB153" i="4"/>
  <c r="BA153" i="4"/>
  <c r="AZ153" i="4"/>
  <c r="AY153" i="4"/>
  <c r="AX153" i="4"/>
  <c r="AW153" i="4"/>
  <c r="AU153" i="4"/>
  <c r="AT153" i="4"/>
  <c r="AS153" i="4"/>
  <c r="AR153" i="4"/>
  <c r="AQ153" i="4"/>
  <c r="AP153" i="4"/>
  <c r="AO153" i="4"/>
  <c r="AN153" i="4"/>
  <c r="AV153" i="4" s="1"/>
  <c r="AM153" i="4"/>
  <c r="AL153" i="4"/>
  <c r="AJ153" i="4"/>
  <c r="AI153" i="4"/>
  <c r="AH153" i="4"/>
  <c r="AG153" i="4"/>
  <c r="AF153" i="4"/>
  <c r="AE153" i="4"/>
  <c r="AD153" i="4"/>
  <c r="AC153" i="4"/>
  <c r="AB153" i="4"/>
  <c r="AA153" i="4"/>
  <c r="AK153" i="4" s="1"/>
  <c r="Y153" i="4"/>
  <c r="X153" i="4"/>
  <c r="W153" i="4"/>
  <c r="V153" i="4"/>
  <c r="U153" i="4"/>
  <c r="T153" i="4"/>
  <c r="S153" i="4"/>
  <c r="R153" i="4"/>
  <c r="Q153" i="4"/>
  <c r="P153" i="4"/>
  <c r="Z153" i="4" s="1"/>
  <c r="N153" i="4"/>
  <c r="M153" i="4"/>
  <c r="L153" i="4"/>
  <c r="K153" i="4"/>
  <c r="J153" i="4"/>
  <c r="I153" i="4"/>
  <c r="H153" i="4"/>
  <c r="G153" i="4"/>
  <c r="O153" i="4" s="1"/>
  <c r="F153" i="4"/>
  <c r="E153" i="4"/>
  <c r="CN152" i="4"/>
  <c r="CC152" i="4"/>
  <c r="BR152" i="4"/>
  <c r="BG152" i="4"/>
  <c r="AV152" i="4"/>
  <c r="AK152" i="4"/>
  <c r="Z152" i="4"/>
  <c r="O152" i="4"/>
  <c r="CN151" i="4"/>
  <c r="CC151" i="4"/>
  <c r="BR151" i="4"/>
  <c r="BG151" i="4"/>
  <c r="AV151" i="4"/>
  <c r="AK151" i="4"/>
  <c r="Z151" i="4"/>
  <c r="O151" i="4"/>
  <c r="CM150" i="4"/>
  <c r="CL150" i="4"/>
  <c r="CK150" i="4"/>
  <c r="CJ150" i="4"/>
  <c r="CI150" i="4"/>
  <c r="CH150" i="4"/>
  <c r="CG150" i="4"/>
  <c r="CF150" i="4"/>
  <c r="CE150" i="4"/>
  <c r="CD150" i="4"/>
  <c r="CB150" i="4"/>
  <c r="CA150" i="4"/>
  <c r="BZ150" i="4"/>
  <c r="BY150" i="4"/>
  <c r="BX150" i="4"/>
  <c r="BW150" i="4"/>
  <c r="BV150" i="4"/>
  <c r="BU150" i="4"/>
  <c r="BT150" i="4"/>
  <c r="BS150" i="4"/>
  <c r="CC150" i="4" s="1"/>
  <c r="BQ150" i="4"/>
  <c r="BP150" i="4"/>
  <c r="BO150" i="4"/>
  <c r="BN150" i="4"/>
  <c r="BM150" i="4"/>
  <c r="BL150" i="4"/>
  <c r="BK150" i="4"/>
  <c r="BJ150" i="4"/>
  <c r="BI150" i="4"/>
  <c r="BH150" i="4"/>
  <c r="BF150" i="4"/>
  <c r="BE150" i="4"/>
  <c r="BD150" i="4"/>
  <c r="BC150" i="4"/>
  <c r="BB150" i="4"/>
  <c r="BA150" i="4"/>
  <c r="AZ150" i="4"/>
  <c r="AY150" i="4"/>
  <c r="AX150" i="4"/>
  <c r="AW150" i="4"/>
  <c r="AU150" i="4"/>
  <c r="AT150" i="4"/>
  <c r="AS150" i="4"/>
  <c r="AR150" i="4"/>
  <c r="AQ150" i="4"/>
  <c r="AP150" i="4"/>
  <c r="AO150" i="4"/>
  <c r="AN150" i="4"/>
  <c r="AV150" i="4" s="1"/>
  <c r="AM150" i="4"/>
  <c r="AL150" i="4"/>
  <c r="AJ150" i="4"/>
  <c r="AI150" i="4"/>
  <c r="AH150" i="4"/>
  <c r="AG150" i="4"/>
  <c r="AF150" i="4"/>
  <c r="AE150" i="4"/>
  <c r="AD150" i="4"/>
  <c r="AC150" i="4"/>
  <c r="AB150" i="4"/>
  <c r="AA150" i="4"/>
  <c r="Y150" i="4"/>
  <c r="X150" i="4"/>
  <c r="W150" i="4"/>
  <c r="V150" i="4"/>
  <c r="U150" i="4"/>
  <c r="T150" i="4"/>
  <c r="S150" i="4"/>
  <c r="R150" i="4"/>
  <c r="Q150" i="4"/>
  <c r="P150" i="4"/>
  <c r="Z150" i="4" s="1"/>
  <c r="N150" i="4"/>
  <c r="M150" i="4"/>
  <c r="L150" i="4"/>
  <c r="K150" i="4"/>
  <c r="J150" i="4"/>
  <c r="I150" i="4"/>
  <c r="H150" i="4"/>
  <c r="G150" i="4"/>
  <c r="F150" i="4"/>
  <c r="E150" i="4"/>
  <c r="O150" i="4" s="1"/>
  <c r="CN149" i="4"/>
  <c r="CC149" i="4"/>
  <c r="BR149" i="4"/>
  <c r="BG149" i="4"/>
  <c r="AV149" i="4"/>
  <c r="AK149" i="4"/>
  <c r="Z149" i="4"/>
  <c r="O149" i="4"/>
  <c r="CN148" i="4"/>
  <c r="CC148" i="4"/>
  <c r="BR148" i="4"/>
  <c r="BG148" i="4"/>
  <c r="AV148" i="4"/>
  <c r="AK148" i="4"/>
  <c r="Z148" i="4"/>
  <c r="O148" i="4"/>
  <c r="CM147" i="4"/>
  <c r="CL147" i="4"/>
  <c r="CK147" i="4"/>
  <c r="CJ147" i="4"/>
  <c r="CI147" i="4"/>
  <c r="CH147" i="4"/>
  <c r="CG147" i="4"/>
  <c r="CF147" i="4"/>
  <c r="CE147" i="4"/>
  <c r="CD147" i="4"/>
  <c r="CN147" i="4" s="1"/>
  <c r="CB147" i="4"/>
  <c r="CB163" i="4" s="1"/>
  <c r="CA147" i="4"/>
  <c r="BZ147" i="4"/>
  <c r="BY147" i="4"/>
  <c r="BX147" i="4"/>
  <c r="BW147" i="4"/>
  <c r="BV147" i="4"/>
  <c r="BU147" i="4"/>
  <c r="BT147" i="4"/>
  <c r="BS147" i="4"/>
  <c r="BQ147" i="4"/>
  <c r="BP147" i="4"/>
  <c r="BO147" i="4"/>
  <c r="BN147" i="4"/>
  <c r="BM147" i="4"/>
  <c r="BL147" i="4"/>
  <c r="BK147" i="4"/>
  <c r="BJ147" i="4"/>
  <c r="BI147" i="4"/>
  <c r="BH147" i="4"/>
  <c r="BF147" i="4"/>
  <c r="BE147" i="4"/>
  <c r="BD147" i="4"/>
  <c r="BC147" i="4"/>
  <c r="BB147" i="4"/>
  <c r="BA147" i="4"/>
  <c r="AZ147" i="4"/>
  <c r="AY147" i="4"/>
  <c r="AX147" i="4"/>
  <c r="AW147" i="4"/>
  <c r="AU147" i="4"/>
  <c r="AT147" i="4"/>
  <c r="AS147" i="4"/>
  <c r="AR147" i="4"/>
  <c r="AQ147" i="4"/>
  <c r="AP147" i="4"/>
  <c r="AO147" i="4"/>
  <c r="AN147" i="4"/>
  <c r="AV147" i="4" s="1"/>
  <c r="AM147" i="4"/>
  <c r="AL147" i="4"/>
  <c r="AJ147" i="4"/>
  <c r="AI147" i="4"/>
  <c r="AH147" i="4"/>
  <c r="AG147" i="4"/>
  <c r="AF147" i="4"/>
  <c r="AE147" i="4"/>
  <c r="AD147" i="4"/>
  <c r="AC147" i="4"/>
  <c r="AB147" i="4"/>
  <c r="AA147" i="4"/>
  <c r="Y147" i="4"/>
  <c r="X147" i="4"/>
  <c r="W147" i="4"/>
  <c r="V147" i="4"/>
  <c r="U147" i="4"/>
  <c r="T147" i="4"/>
  <c r="S147" i="4"/>
  <c r="R147" i="4"/>
  <c r="Q147" i="4"/>
  <c r="P147" i="4"/>
  <c r="Z147" i="4" s="1"/>
  <c r="N147" i="4"/>
  <c r="M147" i="4"/>
  <c r="L147" i="4"/>
  <c r="K147" i="4"/>
  <c r="J147" i="4"/>
  <c r="I147" i="4"/>
  <c r="H147" i="4"/>
  <c r="G147" i="4"/>
  <c r="F147" i="4"/>
  <c r="E147" i="4"/>
  <c r="O147" i="4" s="1"/>
  <c r="CN146" i="4"/>
  <c r="CC146" i="4"/>
  <c r="BR146" i="4"/>
  <c r="BG146" i="4"/>
  <c r="AV146" i="4"/>
  <c r="AK146" i="4"/>
  <c r="Z146" i="4"/>
  <c r="O146" i="4"/>
  <c r="CN145" i="4"/>
  <c r="CC145" i="4"/>
  <c r="BR145" i="4"/>
  <c r="BG145" i="4"/>
  <c r="AV145" i="4"/>
  <c r="AK145" i="4"/>
  <c r="Z145" i="4"/>
  <c r="O145" i="4"/>
  <c r="CM144" i="4"/>
  <c r="CM163" i="4" s="1"/>
  <c r="CL144" i="4"/>
  <c r="CK144" i="4"/>
  <c r="CK163" i="4" s="1"/>
  <c r="CJ144" i="4"/>
  <c r="CI144" i="4"/>
  <c r="CI163" i="4" s="1"/>
  <c r="CH144" i="4"/>
  <c r="CH163" i="4" s="1"/>
  <c r="CG144" i="4"/>
  <c r="CG163" i="4" s="1"/>
  <c r="CF144" i="4"/>
  <c r="CF163" i="4" s="1"/>
  <c r="CE144" i="4"/>
  <c r="CE163" i="4" s="1"/>
  <c r="CD144" i="4"/>
  <c r="CN144" i="4" s="1"/>
  <c r="CB144" i="4"/>
  <c r="CA144" i="4"/>
  <c r="CA163" i="4" s="1"/>
  <c r="BZ144" i="4"/>
  <c r="BZ163" i="4" s="1"/>
  <c r="BY144" i="4"/>
  <c r="BY163" i="4" s="1"/>
  <c r="BX144" i="4"/>
  <c r="BX163" i="4" s="1"/>
  <c r="BW144" i="4"/>
  <c r="BW163" i="4" s="1"/>
  <c r="BV144" i="4"/>
  <c r="BV163" i="4" s="1"/>
  <c r="BU144" i="4"/>
  <c r="BU163" i="4" s="1"/>
  <c r="BT144" i="4"/>
  <c r="BS144" i="4"/>
  <c r="BS163" i="4" s="1"/>
  <c r="BQ144" i="4"/>
  <c r="BQ163" i="4" s="1"/>
  <c r="BP144" i="4"/>
  <c r="BP163" i="4" s="1"/>
  <c r="BO144" i="4"/>
  <c r="BO163" i="4" s="1"/>
  <c r="BN144" i="4"/>
  <c r="BN163" i="4" s="1"/>
  <c r="BM144" i="4"/>
  <c r="BM163" i="4" s="1"/>
  <c r="BL144" i="4"/>
  <c r="BL163" i="4" s="1"/>
  <c r="BK144" i="4"/>
  <c r="BK163" i="4" s="1"/>
  <c r="BJ144" i="4"/>
  <c r="BJ163" i="4" s="1"/>
  <c r="BR163" i="4" s="1"/>
  <c r="BI144" i="4"/>
  <c r="BI163" i="4" s="1"/>
  <c r="BH144" i="4"/>
  <c r="BH163" i="4" s="1"/>
  <c r="BF144" i="4"/>
  <c r="BE144" i="4"/>
  <c r="BE163" i="4" s="1"/>
  <c r="BD144" i="4"/>
  <c r="BD163" i="4" s="1"/>
  <c r="BC144" i="4"/>
  <c r="BC163" i="4" s="1"/>
  <c r="BB144" i="4"/>
  <c r="BB163" i="4" s="1"/>
  <c r="BA144" i="4"/>
  <c r="BA163" i="4" s="1"/>
  <c r="AZ144" i="4"/>
  <c r="AZ163" i="4" s="1"/>
  <c r="AY144" i="4"/>
  <c r="AY163" i="4" s="1"/>
  <c r="AX144" i="4"/>
  <c r="AX163" i="4" s="1"/>
  <c r="AW144" i="4"/>
  <c r="AW163" i="4" s="1"/>
  <c r="AU144" i="4"/>
  <c r="AU163" i="4" s="1"/>
  <c r="AT144" i="4"/>
  <c r="AT163" i="4" s="1"/>
  <c r="AS144" i="4"/>
  <c r="AS163" i="4" s="1"/>
  <c r="AR144" i="4"/>
  <c r="AR163" i="4" s="1"/>
  <c r="AQ144" i="4"/>
  <c r="AQ163" i="4" s="1"/>
  <c r="AP144" i="4"/>
  <c r="AP163" i="4" s="1"/>
  <c r="AO144" i="4"/>
  <c r="AO163" i="4" s="1"/>
  <c r="AN144" i="4"/>
  <c r="AN163" i="4" s="1"/>
  <c r="AM144" i="4"/>
  <c r="AM163" i="4" s="1"/>
  <c r="AL144" i="4"/>
  <c r="AJ144" i="4"/>
  <c r="AJ163" i="4" s="1"/>
  <c r="AI144" i="4"/>
  <c r="AI163" i="4" s="1"/>
  <c r="AH144" i="4"/>
  <c r="AH163" i="4" s="1"/>
  <c r="AG144" i="4"/>
  <c r="AG163" i="4" s="1"/>
  <c r="AF144" i="4"/>
  <c r="AE144" i="4"/>
  <c r="AE163" i="4" s="1"/>
  <c r="AD144" i="4"/>
  <c r="AD163" i="4" s="1"/>
  <c r="AC144" i="4"/>
  <c r="AC163" i="4" s="1"/>
  <c r="AB144" i="4"/>
  <c r="AB163" i="4" s="1"/>
  <c r="AA144" i="4"/>
  <c r="AA163" i="4" s="1"/>
  <c r="Y144" i="4"/>
  <c r="X144" i="4"/>
  <c r="W144" i="4"/>
  <c r="W163" i="4" s="1"/>
  <c r="V144" i="4"/>
  <c r="V163" i="4" s="1"/>
  <c r="U144" i="4"/>
  <c r="U163" i="4" s="1"/>
  <c r="T144" i="4"/>
  <c r="T163" i="4" s="1"/>
  <c r="S144" i="4"/>
  <c r="S163" i="4" s="1"/>
  <c r="R144" i="4"/>
  <c r="R163" i="4" s="1"/>
  <c r="Q144" i="4"/>
  <c r="Q163" i="4" s="1"/>
  <c r="P144" i="4"/>
  <c r="Z144" i="4" s="1"/>
  <c r="N144" i="4"/>
  <c r="N163" i="4" s="1"/>
  <c r="M144" i="4"/>
  <c r="M163" i="4" s="1"/>
  <c r="L144" i="4"/>
  <c r="L163" i="4" s="1"/>
  <c r="K144" i="4"/>
  <c r="K163" i="4" s="1"/>
  <c r="J144" i="4"/>
  <c r="J163" i="4" s="1"/>
  <c r="I144" i="4"/>
  <c r="I163" i="4" s="1"/>
  <c r="H144" i="4"/>
  <c r="G144" i="4"/>
  <c r="G163" i="4" s="1"/>
  <c r="F144" i="4"/>
  <c r="F163" i="4" s="1"/>
  <c r="E144" i="4"/>
  <c r="E163" i="4" s="1"/>
  <c r="CN143" i="4"/>
  <c r="CC143" i="4"/>
  <c r="BR143" i="4"/>
  <c r="BG143" i="4"/>
  <c r="AV143" i="4"/>
  <c r="AK143" i="4"/>
  <c r="Z143" i="4"/>
  <c r="O143" i="4"/>
  <c r="CN142" i="4"/>
  <c r="CC142" i="4"/>
  <c r="BR142" i="4"/>
  <c r="BG142" i="4"/>
  <c r="AV142" i="4"/>
  <c r="AK142" i="4"/>
  <c r="Z142" i="4"/>
  <c r="O142" i="4"/>
  <c r="CM138" i="4"/>
  <c r="CL138" i="4"/>
  <c r="CK138" i="4"/>
  <c r="CJ138" i="4"/>
  <c r="CI138" i="4"/>
  <c r="CH138" i="4"/>
  <c r="CG138" i="4"/>
  <c r="CF138" i="4"/>
  <c r="CE138" i="4"/>
  <c r="CD138" i="4"/>
  <c r="CB138" i="4"/>
  <c r="CA138" i="4"/>
  <c r="BZ138" i="4"/>
  <c r="BY138" i="4"/>
  <c r="BX138" i="4"/>
  <c r="BW138" i="4"/>
  <c r="BV138" i="4"/>
  <c r="BU138" i="4"/>
  <c r="BT138" i="4"/>
  <c r="BS138" i="4"/>
  <c r="CC138" i="4" s="1"/>
  <c r="BQ138" i="4"/>
  <c r="BP138" i="4"/>
  <c r="BO138" i="4"/>
  <c r="BN138" i="4"/>
  <c r="BM138" i="4"/>
  <c r="BL138" i="4"/>
  <c r="BK138" i="4"/>
  <c r="BJ138" i="4"/>
  <c r="BI138" i="4"/>
  <c r="BR138" i="4" s="1"/>
  <c r="BH138" i="4"/>
  <c r="BF138" i="4"/>
  <c r="BE138" i="4"/>
  <c r="BD138" i="4"/>
  <c r="BC138" i="4"/>
  <c r="BB138" i="4"/>
  <c r="BA138" i="4"/>
  <c r="AZ138" i="4"/>
  <c r="AY138" i="4"/>
  <c r="BG138" i="4" s="1"/>
  <c r="AX138" i="4"/>
  <c r="AW138" i="4"/>
  <c r="AU138" i="4"/>
  <c r="AT138" i="4"/>
  <c r="AS138" i="4"/>
  <c r="AR138" i="4"/>
  <c r="AQ138" i="4"/>
  <c r="AP138" i="4"/>
  <c r="AO138" i="4"/>
  <c r="AN138" i="4"/>
  <c r="AV138" i="4" s="1"/>
  <c r="AM138" i="4"/>
  <c r="AL138" i="4"/>
  <c r="AJ138" i="4"/>
  <c r="AI138" i="4"/>
  <c r="AH138" i="4"/>
  <c r="AG138" i="4"/>
  <c r="AF138" i="4"/>
  <c r="AE138" i="4"/>
  <c r="AD138" i="4"/>
  <c r="AC138" i="4"/>
  <c r="AK138" i="4" s="1"/>
  <c r="AB138" i="4"/>
  <c r="AA138" i="4"/>
  <c r="Y138" i="4"/>
  <c r="X138" i="4"/>
  <c r="W138" i="4"/>
  <c r="V138" i="4"/>
  <c r="U138" i="4"/>
  <c r="T138" i="4"/>
  <c r="S138" i="4"/>
  <c r="R138" i="4"/>
  <c r="Q138" i="4"/>
  <c r="P138" i="4"/>
  <c r="Z138" i="4" s="1"/>
  <c r="N138" i="4"/>
  <c r="M138" i="4"/>
  <c r="L138" i="4"/>
  <c r="K138" i="4"/>
  <c r="J138" i="4"/>
  <c r="I138" i="4"/>
  <c r="H138" i="4"/>
  <c r="G138" i="4"/>
  <c r="F138" i="4"/>
  <c r="E138" i="4"/>
  <c r="CN137" i="4"/>
  <c r="CC137" i="4"/>
  <c r="BR137" i="4"/>
  <c r="BG137" i="4"/>
  <c r="AV137" i="4"/>
  <c r="AK137" i="4"/>
  <c r="Z137" i="4"/>
  <c r="O137" i="4"/>
  <c r="CN136" i="4"/>
  <c r="CC136" i="4"/>
  <c r="BR136" i="4"/>
  <c r="BG136" i="4"/>
  <c r="AV136" i="4"/>
  <c r="AK136" i="4"/>
  <c r="Z136" i="4"/>
  <c r="O136" i="4"/>
  <c r="CM135" i="4"/>
  <c r="CL135" i="4"/>
  <c r="CK135" i="4"/>
  <c r="CJ135" i="4"/>
  <c r="CI135" i="4"/>
  <c r="CH135" i="4"/>
  <c r="CG135" i="4"/>
  <c r="CF135" i="4"/>
  <c r="CE135" i="4"/>
  <c r="CD135" i="4"/>
  <c r="CB135" i="4"/>
  <c r="CA135" i="4"/>
  <c r="BZ135" i="4"/>
  <c r="BY135" i="4"/>
  <c r="BX135" i="4"/>
  <c r="BW135" i="4"/>
  <c r="BV135" i="4"/>
  <c r="BU135" i="4"/>
  <c r="BT135" i="4"/>
  <c r="BS135" i="4"/>
  <c r="CC135" i="4" s="1"/>
  <c r="BQ135" i="4"/>
  <c r="BP135" i="4"/>
  <c r="BO135" i="4"/>
  <c r="BN135" i="4"/>
  <c r="BM135" i="4"/>
  <c r="BL135" i="4"/>
  <c r="BK135" i="4"/>
  <c r="BJ135" i="4"/>
  <c r="BI135" i="4"/>
  <c r="BR135" i="4" s="1"/>
  <c r="BH135" i="4"/>
  <c r="BF135" i="4"/>
  <c r="BE135" i="4"/>
  <c r="BD135" i="4"/>
  <c r="BC135" i="4"/>
  <c r="BB135" i="4"/>
  <c r="BA135" i="4"/>
  <c r="AZ135" i="4"/>
  <c r="AY135" i="4"/>
  <c r="AX135" i="4"/>
  <c r="AW135" i="4"/>
  <c r="AU135" i="4"/>
  <c r="AT135" i="4"/>
  <c r="AS135" i="4"/>
  <c r="AR135" i="4"/>
  <c r="AQ135" i="4"/>
  <c r="AP135" i="4"/>
  <c r="AO135" i="4"/>
  <c r="AN135" i="4"/>
  <c r="AV135" i="4" s="1"/>
  <c r="AM135" i="4"/>
  <c r="AL135" i="4"/>
  <c r="AJ135" i="4"/>
  <c r="AI135" i="4"/>
  <c r="AH135" i="4"/>
  <c r="AG135" i="4"/>
  <c r="AF135" i="4"/>
  <c r="AE135" i="4"/>
  <c r="AD135" i="4"/>
  <c r="AC135" i="4"/>
  <c r="AK135" i="4" s="1"/>
  <c r="AB135" i="4"/>
  <c r="AA135" i="4"/>
  <c r="Y135" i="4"/>
  <c r="X135" i="4"/>
  <c r="W135" i="4"/>
  <c r="V135" i="4"/>
  <c r="U135" i="4"/>
  <c r="T135" i="4"/>
  <c r="S135" i="4"/>
  <c r="R135" i="4"/>
  <c r="Q135" i="4"/>
  <c r="P135" i="4"/>
  <c r="Z135" i="4" s="1"/>
  <c r="N135" i="4"/>
  <c r="M135" i="4"/>
  <c r="L135" i="4"/>
  <c r="K135" i="4"/>
  <c r="J135" i="4"/>
  <c r="I135" i="4"/>
  <c r="H135" i="4"/>
  <c r="G135" i="4"/>
  <c r="F135" i="4"/>
  <c r="E135" i="4"/>
  <c r="O135" i="4" s="1"/>
  <c r="CN134" i="4"/>
  <c r="CC134" i="4"/>
  <c r="BR134" i="4"/>
  <c r="BG134" i="4"/>
  <c r="AV134" i="4"/>
  <c r="AK134" i="4"/>
  <c r="Z134" i="4"/>
  <c r="O134" i="4"/>
  <c r="CN133" i="4"/>
  <c r="CC133" i="4"/>
  <c r="BR133" i="4"/>
  <c r="BG133" i="4"/>
  <c r="AV133" i="4"/>
  <c r="AK133" i="4"/>
  <c r="Z133" i="4"/>
  <c r="O133" i="4"/>
  <c r="CM132" i="4"/>
  <c r="CL132" i="4"/>
  <c r="CK132" i="4"/>
  <c r="CJ132" i="4"/>
  <c r="CI132" i="4"/>
  <c r="CH132" i="4"/>
  <c r="CG132" i="4"/>
  <c r="CF132" i="4"/>
  <c r="CE132" i="4"/>
  <c r="CD132" i="4"/>
  <c r="CB132" i="4"/>
  <c r="CA132" i="4"/>
  <c r="BZ132" i="4"/>
  <c r="BY132" i="4"/>
  <c r="BX132" i="4"/>
  <c r="BW132" i="4"/>
  <c r="BV132" i="4"/>
  <c r="BU132" i="4"/>
  <c r="BT132" i="4"/>
  <c r="BS132" i="4"/>
  <c r="CC132" i="4" s="1"/>
  <c r="BQ132" i="4"/>
  <c r="BP132" i="4"/>
  <c r="BO132" i="4"/>
  <c r="BN132" i="4"/>
  <c r="BM132" i="4"/>
  <c r="BL132" i="4"/>
  <c r="BK132" i="4"/>
  <c r="BJ132" i="4"/>
  <c r="BI132" i="4"/>
  <c r="BH132" i="4"/>
  <c r="BF132" i="4"/>
  <c r="BE132" i="4"/>
  <c r="BD132" i="4"/>
  <c r="BC132" i="4"/>
  <c r="BB132" i="4"/>
  <c r="BA132" i="4"/>
  <c r="AZ132" i="4"/>
  <c r="AY132" i="4"/>
  <c r="AX132" i="4"/>
  <c r="AW132" i="4"/>
  <c r="AU132" i="4"/>
  <c r="AT132" i="4"/>
  <c r="AS132" i="4"/>
  <c r="AR132" i="4"/>
  <c r="AQ132" i="4"/>
  <c r="AP132" i="4"/>
  <c r="AO132" i="4"/>
  <c r="AN132" i="4"/>
  <c r="AV132" i="4" s="1"/>
  <c r="AM132" i="4"/>
  <c r="AL132" i="4"/>
  <c r="AJ132" i="4"/>
  <c r="AI132" i="4"/>
  <c r="AH132" i="4"/>
  <c r="AG132" i="4"/>
  <c r="AF132" i="4"/>
  <c r="AE132" i="4"/>
  <c r="AD132" i="4"/>
  <c r="AC132" i="4"/>
  <c r="AK132" i="4" s="1"/>
  <c r="AB132" i="4"/>
  <c r="AA132" i="4"/>
  <c r="Y132" i="4"/>
  <c r="X132" i="4"/>
  <c r="W132" i="4"/>
  <c r="V132" i="4"/>
  <c r="U132" i="4"/>
  <c r="T132" i="4"/>
  <c r="S132" i="4"/>
  <c r="R132" i="4"/>
  <c r="Q132" i="4"/>
  <c r="P132" i="4"/>
  <c r="Z132" i="4" s="1"/>
  <c r="N132" i="4"/>
  <c r="M132" i="4"/>
  <c r="L132" i="4"/>
  <c r="K132" i="4"/>
  <c r="J132" i="4"/>
  <c r="I132" i="4"/>
  <c r="H132" i="4"/>
  <c r="G132" i="4"/>
  <c r="F132" i="4"/>
  <c r="E132" i="4"/>
  <c r="O132" i="4" s="1"/>
  <c r="CN131" i="4"/>
  <c r="CC131" i="4"/>
  <c r="BR131" i="4"/>
  <c r="BG131" i="4"/>
  <c r="AV131" i="4"/>
  <c r="AK131" i="4"/>
  <c r="Z131" i="4"/>
  <c r="O131" i="4"/>
  <c r="CN130" i="4"/>
  <c r="CC130" i="4"/>
  <c r="BR130" i="4"/>
  <c r="BG130" i="4"/>
  <c r="AV130" i="4"/>
  <c r="AK130" i="4"/>
  <c r="Z130" i="4"/>
  <c r="O130" i="4"/>
  <c r="CM129" i="4"/>
  <c r="CL129" i="4"/>
  <c r="CK129" i="4"/>
  <c r="CJ129" i="4"/>
  <c r="CI129" i="4"/>
  <c r="CH129" i="4"/>
  <c r="CG129" i="4"/>
  <c r="CF129" i="4"/>
  <c r="CE129" i="4"/>
  <c r="CD129" i="4"/>
  <c r="CN129" i="4" s="1"/>
  <c r="CB129" i="4"/>
  <c r="CA129" i="4"/>
  <c r="BZ129" i="4"/>
  <c r="BY129" i="4"/>
  <c r="BX129" i="4"/>
  <c r="BW129" i="4"/>
  <c r="BV129" i="4"/>
  <c r="BU129" i="4"/>
  <c r="BT129" i="4"/>
  <c r="BS129" i="4"/>
  <c r="BQ129" i="4"/>
  <c r="BP129" i="4"/>
  <c r="BO129" i="4"/>
  <c r="BN129" i="4"/>
  <c r="BM129" i="4"/>
  <c r="BL129" i="4"/>
  <c r="BK129" i="4"/>
  <c r="BJ129" i="4"/>
  <c r="BI129" i="4"/>
  <c r="BH129" i="4"/>
  <c r="BF129" i="4"/>
  <c r="BE129" i="4"/>
  <c r="BD129" i="4"/>
  <c r="BC129" i="4"/>
  <c r="BB129" i="4"/>
  <c r="BA129" i="4"/>
  <c r="AZ129" i="4"/>
  <c r="AY129" i="4"/>
  <c r="AX129" i="4"/>
  <c r="AW129" i="4"/>
  <c r="AU129" i="4"/>
  <c r="AT129" i="4"/>
  <c r="AS129" i="4"/>
  <c r="AR129" i="4"/>
  <c r="AQ129" i="4"/>
  <c r="AP129" i="4"/>
  <c r="AO129" i="4"/>
  <c r="AN129" i="4"/>
  <c r="AV129" i="4" s="1"/>
  <c r="AM129" i="4"/>
  <c r="AL129" i="4"/>
  <c r="AJ129" i="4"/>
  <c r="AI129" i="4"/>
  <c r="AH129" i="4"/>
  <c r="AG129" i="4"/>
  <c r="AF129" i="4"/>
  <c r="AE129" i="4"/>
  <c r="AD129" i="4"/>
  <c r="AC129" i="4"/>
  <c r="AK129" i="4" s="1"/>
  <c r="AB129" i="4"/>
  <c r="AA129" i="4"/>
  <c r="Y129" i="4"/>
  <c r="X129" i="4"/>
  <c r="W129" i="4"/>
  <c r="V129" i="4"/>
  <c r="U129" i="4"/>
  <c r="T129" i="4"/>
  <c r="S129" i="4"/>
  <c r="R129" i="4"/>
  <c r="Q129" i="4"/>
  <c r="P129" i="4"/>
  <c r="Z129" i="4" s="1"/>
  <c r="N129" i="4"/>
  <c r="M129" i="4"/>
  <c r="L129" i="4"/>
  <c r="K129" i="4"/>
  <c r="J129" i="4"/>
  <c r="I129" i="4"/>
  <c r="H129" i="4"/>
  <c r="G129" i="4"/>
  <c r="F129" i="4"/>
  <c r="E129" i="4"/>
  <c r="O129" i="4" s="1"/>
  <c r="CN128" i="4"/>
  <c r="CC128" i="4"/>
  <c r="BR128" i="4"/>
  <c r="BG128" i="4"/>
  <c r="AV128" i="4"/>
  <c r="AK128" i="4"/>
  <c r="Z128" i="4"/>
  <c r="O128" i="4"/>
  <c r="CN127" i="4"/>
  <c r="CC127" i="4"/>
  <c r="BR127" i="4"/>
  <c r="BG127" i="4"/>
  <c r="AV127" i="4"/>
  <c r="AK127" i="4"/>
  <c r="Z127" i="4"/>
  <c r="O127" i="4"/>
  <c r="CM126" i="4"/>
  <c r="CL126" i="4"/>
  <c r="CK126" i="4"/>
  <c r="CJ126" i="4"/>
  <c r="CI126" i="4"/>
  <c r="CH126" i="4"/>
  <c r="CG126" i="4"/>
  <c r="CF126" i="4"/>
  <c r="CE126" i="4"/>
  <c r="CD126" i="4"/>
  <c r="CN126" i="4" s="1"/>
  <c r="CB126" i="4"/>
  <c r="CA126" i="4"/>
  <c r="BZ126" i="4"/>
  <c r="BY126" i="4"/>
  <c r="BX126" i="4"/>
  <c r="BW126" i="4"/>
  <c r="BV126" i="4"/>
  <c r="BU126" i="4"/>
  <c r="BT126" i="4"/>
  <c r="BS126" i="4"/>
  <c r="CC126" i="4" s="1"/>
  <c r="BQ126" i="4"/>
  <c r="BP126" i="4"/>
  <c r="BO126" i="4"/>
  <c r="BN126" i="4"/>
  <c r="BM126" i="4"/>
  <c r="BL126" i="4"/>
  <c r="BK126" i="4"/>
  <c r="BJ126" i="4"/>
  <c r="BI126" i="4"/>
  <c r="BH126" i="4"/>
  <c r="BF126" i="4"/>
  <c r="BE126" i="4"/>
  <c r="BD126" i="4"/>
  <c r="BC126" i="4"/>
  <c r="BB126" i="4"/>
  <c r="BA126" i="4"/>
  <c r="AZ126" i="4"/>
  <c r="AY126" i="4"/>
  <c r="AX126" i="4"/>
  <c r="AW126" i="4"/>
  <c r="AU126" i="4"/>
  <c r="AT126" i="4"/>
  <c r="AS126" i="4"/>
  <c r="AR126" i="4"/>
  <c r="AQ126" i="4"/>
  <c r="AP126" i="4"/>
  <c r="AO126" i="4"/>
  <c r="AN126" i="4"/>
  <c r="AV126" i="4" s="1"/>
  <c r="AM126" i="4"/>
  <c r="AL126" i="4"/>
  <c r="AJ126" i="4"/>
  <c r="AI126" i="4"/>
  <c r="AH126" i="4"/>
  <c r="AG126" i="4"/>
  <c r="AF126" i="4"/>
  <c r="AE126" i="4"/>
  <c r="AD126" i="4"/>
  <c r="AC126" i="4"/>
  <c r="AB126" i="4"/>
  <c r="AA126" i="4"/>
  <c r="Y126" i="4"/>
  <c r="X126" i="4"/>
  <c r="W126" i="4"/>
  <c r="V126" i="4"/>
  <c r="U126" i="4"/>
  <c r="T126" i="4"/>
  <c r="S126" i="4"/>
  <c r="R126" i="4"/>
  <c r="Q126" i="4"/>
  <c r="P126" i="4"/>
  <c r="Z126" i="4" s="1"/>
  <c r="N126" i="4"/>
  <c r="M126" i="4"/>
  <c r="L126" i="4"/>
  <c r="K126" i="4"/>
  <c r="J126" i="4"/>
  <c r="I126" i="4"/>
  <c r="H126" i="4"/>
  <c r="G126" i="4"/>
  <c r="F126" i="4"/>
  <c r="E126" i="4"/>
  <c r="O126" i="4" s="1"/>
  <c r="CN125" i="4"/>
  <c r="CC125" i="4"/>
  <c r="BR125" i="4"/>
  <c r="BG125" i="4"/>
  <c r="AV125" i="4"/>
  <c r="AK125" i="4"/>
  <c r="Z125" i="4"/>
  <c r="O125" i="4"/>
  <c r="CN124" i="4"/>
  <c r="CC124" i="4"/>
  <c r="BR124" i="4"/>
  <c r="BG124" i="4"/>
  <c r="AV124" i="4"/>
  <c r="AK124" i="4"/>
  <c r="Z124" i="4"/>
  <c r="O124" i="4"/>
  <c r="CJ123" i="4"/>
  <c r="AF123" i="4"/>
  <c r="X123" i="4"/>
  <c r="CM122" i="4"/>
  <c r="CM212" i="4" s="1"/>
  <c r="CL122" i="4"/>
  <c r="CL212" i="4" s="1"/>
  <c r="CK122" i="4"/>
  <c r="CK212" i="4" s="1"/>
  <c r="CJ122" i="4"/>
  <c r="CJ212" i="4" s="1"/>
  <c r="CI122" i="4"/>
  <c r="CI212" i="4" s="1"/>
  <c r="CH122" i="4"/>
  <c r="CH212" i="4" s="1"/>
  <c r="CG122" i="4"/>
  <c r="CG212" i="4" s="1"/>
  <c r="CF122" i="4"/>
  <c r="CF212" i="4" s="1"/>
  <c r="CE122" i="4"/>
  <c r="CE212" i="4" s="1"/>
  <c r="CD122" i="4"/>
  <c r="CD212" i="4" s="1"/>
  <c r="CB122" i="4"/>
  <c r="CB212" i="4" s="1"/>
  <c r="CA122" i="4"/>
  <c r="CA212" i="4" s="1"/>
  <c r="BZ122" i="4"/>
  <c r="BZ212" i="4" s="1"/>
  <c r="BY122" i="4"/>
  <c r="BY212" i="4" s="1"/>
  <c r="BX122" i="4"/>
  <c r="BX212" i="4" s="1"/>
  <c r="BW122" i="4"/>
  <c r="BW212" i="4" s="1"/>
  <c r="BV122" i="4"/>
  <c r="BV212" i="4" s="1"/>
  <c r="BU122" i="4"/>
  <c r="BU212" i="4" s="1"/>
  <c r="BT122" i="4"/>
  <c r="BT212" i="4" s="1"/>
  <c r="BS122" i="4"/>
  <c r="BS212" i="4" s="1"/>
  <c r="BQ122" i="4"/>
  <c r="BQ212" i="4" s="1"/>
  <c r="BP122" i="4"/>
  <c r="BP212" i="4" s="1"/>
  <c r="BO122" i="4"/>
  <c r="BO212" i="4" s="1"/>
  <c r="BN122" i="4"/>
  <c r="BN212" i="4" s="1"/>
  <c r="BM122" i="4"/>
  <c r="BM212" i="4" s="1"/>
  <c r="BL122" i="4"/>
  <c r="BL212" i="4" s="1"/>
  <c r="BK122" i="4"/>
  <c r="BK212" i="4" s="1"/>
  <c r="BJ122" i="4"/>
  <c r="BJ212" i="4" s="1"/>
  <c r="BI122" i="4"/>
  <c r="BI212" i="4" s="1"/>
  <c r="BH122" i="4"/>
  <c r="BH212" i="4" s="1"/>
  <c r="BF122" i="4"/>
  <c r="BF212" i="4" s="1"/>
  <c r="BE122" i="4"/>
  <c r="BE212" i="4" s="1"/>
  <c r="BD122" i="4"/>
  <c r="BD212" i="4" s="1"/>
  <c r="BC122" i="4"/>
  <c r="BC212" i="4" s="1"/>
  <c r="BB122" i="4"/>
  <c r="BB212" i="4" s="1"/>
  <c r="BA122" i="4"/>
  <c r="BA212" i="4" s="1"/>
  <c r="AZ122" i="4"/>
  <c r="AZ212" i="4" s="1"/>
  <c r="AY122" i="4"/>
  <c r="AY212" i="4" s="1"/>
  <c r="AX122" i="4"/>
  <c r="AX212" i="4" s="1"/>
  <c r="AW122" i="4"/>
  <c r="AW212" i="4" s="1"/>
  <c r="AU122" i="4"/>
  <c r="AU212" i="4" s="1"/>
  <c r="AT122" i="4"/>
  <c r="AT212" i="4" s="1"/>
  <c r="AS122" i="4"/>
  <c r="AS212" i="4" s="1"/>
  <c r="AR122" i="4"/>
  <c r="AR212" i="4" s="1"/>
  <c r="AQ122" i="4"/>
  <c r="AQ212" i="4" s="1"/>
  <c r="AP122" i="4"/>
  <c r="AP212" i="4" s="1"/>
  <c r="AO122" i="4"/>
  <c r="AO212" i="4" s="1"/>
  <c r="AN122" i="4"/>
  <c r="AN212" i="4" s="1"/>
  <c r="AM122" i="4"/>
  <c r="AM212" i="4" s="1"/>
  <c r="AL122" i="4"/>
  <c r="AL212" i="4" s="1"/>
  <c r="AJ122" i="4"/>
  <c r="AJ212" i="4" s="1"/>
  <c r="AI122" i="4"/>
  <c r="AI212" i="4" s="1"/>
  <c r="AH122" i="4"/>
  <c r="AH212" i="4" s="1"/>
  <c r="AG122" i="4"/>
  <c r="AG212" i="4" s="1"/>
  <c r="AF122" i="4"/>
  <c r="AF212" i="4" s="1"/>
  <c r="AE122" i="4"/>
  <c r="AE212" i="4" s="1"/>
  <c r="AD122" i="4"/>
  <c r="AD212" i="4" s="1"/>
  <c r="AC122" i="4"/>
  <c r="AC212" i="4" s="1"/>
  <c r="AB122" i="4"/>
  <c r="AB212" i="4" s="1"/>
  <c r="AA122" i="4"/>
  <c r="AA212" i="4" s="1"/>
  <c r="Y122" i="4"/>
  <c r="Y212" i="4" s="1"/>
  <c r="X122" i="4"/>
  <c r="X212" i="4" s="1"/>
  <c r="W122" i="4"/>
  <c r="W212" i="4" s="1"/>
  <c r="V122" i="4"/>
  <c r="V212" i="4" s="1"/>
  <c r="U122" i="4"/>
  <c r="U212" i="4" s="1"/>
  <c r="T122" i="4"/>
  <c r="T212" i="4" s="1"/>
  <c r="S122" i="4"/>
  <c r="S212" i="4" s="1"/>
  <c r="R122" i="4"/>
  <c r="R212" i="4" s="1"/>
  <c r="Q122" i="4"/>
  <c r="Q212" i="4" s="1"/>
  <c r="P122" i="4"/>
  <c r="N122" i="4"/>
  <c r="N212" i="4" s="1"/>
  <c r="M122" i="4"/>
  <c r="M212" i="4" s="1"/>
  <c r="L122" i="4"/>
  <c r="L212" i="4" s="1"/>
  <c r="K122" i="4"/>
  <c r="K212" i="4" s="1"/>
  <c r="J122" i="4"/>
  <c r="J212" i="4" s="1"/>
  <c r="I122" i="4"/>
  <c r="I212" i="4" s="1"/>
  <c r="H122" i="4"/>
  <c r="H212" i="4" s="1"/>
  <c r="G122" i="4"/>
  <c r="G212" i="4" s="1"/>
  <c r="F122" i="4"/>
  <c r="E122" i="4"/>
  <c r="E212" i="4" s="1"/>
  <c r="CM121" i="4"/>
  <c r="CM211" i="4" s="1"/>
  <c r="CM213" i="4" s="1"/>
  <c r="CL121" i="4"/>
  <c r="CL211" i="4" s="1"/>
  <c r="CL213" i="4" s="1"/>
  <c r="CK121" i="4"/>
  <c r="CK211" i="4" s="1"/>
  <c r="CK213" i="4" s="1"/>
  <c r="CJ121" i="4"/>
  <c r="CJ211" i="4" s="1"/>
  <c r="CJ213" i="4" s="1"/>
  <c r="CI121" i="4"/>
  <c r="CI211" i="4" s="1"/>
  <c r="CI213" i="4" s="1"/>
  <c r="CH121" i="4"/>
  <c r="CH211" i="4" s="1"/>
  <c r="CG121" i="4"/>
  <c r="CG211" i="4" s="1"/>
  <c r="CF121" i="4"/>
  <c r="CF211" i="4" s="1"/>
  <c r="CE121" i="4"/>
  <c r="CE211" i="4" s="1"/>
  <c r="CE213" i="4" s="1"/>
  <c r="CD121" i="4"/>
  <c r="CD211" i="4" s="1"/>
  <c r="CB121" i="4"/>
  <c r="CB211" i="4" s="1"/>
  <c r="CB213" i="4" s="1"/>
  <c r="CA121" i="4"/>
  <c r="CA211" i="4" s="1"/>
  <c r="CA213" i="4" s="1"/>
  <c r="BZ121" i="4"/>
  <c r="BZ123" i="4" s="1"/>
  <c r="BY121" i="4"/>
  <c r="BY211" i="4" s="1"/>
  <c r="BY213" i="4" s="1"/>
  <c r="BX121" i="4"/>
  <c r="BX211" i="4" s="1"/>
  <c r="BX213" i="4" s="1"/>
  <c r="BW121" i="4"/>
  <c r="BW211" i="4" s="1"/>
  <c r="BW213" i="4" s="1"/>
  <c r="BV121" i="4"/>
  <c r="BV211" i="4" s="1"/>
  <c r="BU121" i="4"/>
  <c r="BU211" i="4" s="1"/>
  <c r="BU213" i="4" s="1"/>
  <c r="BT121" i="4"/>
  <c r="BT211" i="4" s="1"/>
  <c r="BT213" i="4" s="1"/>
  <c r="BS121" i="4"/>
  <c r="BS211" i="4" s="1"/>
  <c r="BQ121" i="4"/>
  <c r="BQ211" i="4" s="1"/>
  <c r="BQ213" i="4" s="1"/>
  <c r="BP121" i="4"/>
  <c r="BP211" i="4" s="1"/>
  <c r="BP213" i="4" s="1"/>
  <c r="BO121" i="4"/>
  <c r="BO211" i="4" s="1"/>
  <c r="BO213" i="4" s="1"/>
  <c r="BN121" i="4"/>
  <c r="BN211" i="4" s="1"/>
  <c r="BN213" i="4" s="1"/>
  <c r="BM121" i="4"/>
  <c r="BM211" i="4" s="1"/>
  <c r="BM213" i="4" s="1"/>
  <c r="BL121" i="4"/>
  <c r="BL211" i="4" s="1"/>
  <c r="BL213" i="4" s="1"/>
  <c r="BK121" i="4"/>
  <c r="BK211" i="4" s="1"/>
  <c r="BK213" i="4" s="1"/>
  <c r="BJ121" i="4"/>
  <c r="BJ123" i="4" s="1"/>
  <c r="BI121" i="4"/>
  <c r="BI211" i="4" s="1"/>
  <c r="BI213" i="4" s="1"/>
  <c r="BH121" i="4"/>
  <c r="BH211" i="4" s="1"/>
  <c r="BF121" i="4"/>
  <c r="BF211" i="4" s="1"/>
  <c r="BF213" i="4" s="1"/>
  <c r="BE121" i="4"/>
  <c r="BE211" i="4" s="1"/>
  <c r="BE213" i="4" s="1"/>
  <c r="BD121" i="4"/>
  <c r="BD211" i="4" s="1"/>
  <c r="BD213" i="4" s="1"/>
  <c r="BC121" i="4"/>
  <c r="BC211" i="4" s="1"/>
  <c r="BC213" i="4" s="1"/>
  <c r="BB121" i="4"/>
  <c r="BB211" i="4" s="1"/>
  <c r="BB213" i="4" s="1"/>
  <c r="BA121" i="4"/>
  <c r="BA211" i="4" s="1"/>
  <c r="BA213" i="4" s="1"/>
  <c r="AZ121" i="4"/>
  <c r="AZ211" i="4" s="1"/>
  <c r="AZ213" i="4" s="1"/>
  <c r="AY121" i="4"/>
  <c r="AY211" i="4" s="1"/>
  <c r="AX121" i="4"/>
  <c r="AX211" i="4" s="1"/>
  <c r="AX213" i="4" s="1"/>
  <c r="AW121" i="4"/>
  <c r="AW211" i="4" s="1"/>
  <c r="AU121" i="4"/>
  <c r="AU211" i="4" s="1"/>
  <c r="AU213" i="4" s="1"/>
  <c r="AT121" i="4"/>
  <c r="AT123" i="4" s="1"/>
  <c r="AS121" i="4"/>
  <c r="AS211" i="4" s="1"/>
  <c r="AS213" i="4" s="1"/>
  <c r="AR121" i="4"/>
  <c r="AR211" i="4" s="1"/>
  <c r="AR213" i="4" s="1"/>
  <c r="AQ121" i="4"/>
  <c r="AQ211" i="4" s="1"/>
  <c r="AQ213" i="4" s="1"/>
  <c r="AP121" i="4"/>
  <c r="AP211" i="4" s="1"/>
  <c r="AP213" i="4" s="1"/>
  <c r="AO121" i="4"/>
  <c r="AO211" i="4" s="1"/>
  <c r="AN121" i="4"/>
  <c r="AN211" i="4" s="1"/>
  <c r="AM121" i="4"/>
  <c r="AM211" i="4" s="1"/>
  <c r="AM213" i="4" s="1"/>
  <c r="AL121" i="4"/>
  <c r="AL211" i="4" s="1"/>
  <c r="AJ121" i="4"/>
  <c r="AJ211" i="4" s="1"/>
  <c r="AJ213" i="4" s="1"/>
  <c r="AI121" i="4"/>
  <c r="AI211" i="4" s="1"/>
  <c r="AI213" i="4" s="1"/>
  <c r="AH121" i="4"/>
  <c r="AH211" i="4" s="1"/>
  <c r="AH213" i="4" s="1"/>
  <c r="AG121" i="4"/>
  <c r="AG211" i="4" s="1"/>
  <c r="AG213" i="4" s="1"/>
  <c r="AF121" i="4"/>
  <c r="AF211" i="4" s="1"/>
  <c r="AF213" i="4" s="1"/>
  <c r="AE121" i="4"/>
  <c r="AE211" i="4" s="1"/>
  <c r="AE213" i="4" s="1"/>
  <c r="AD121" i="4"/>
  <c r="AD123" i="4" s="1"/>
  <c r="AC121" i="4"/>
  <c r="AC211" i="4" s="1"/>
  <c r="AC213" i="4" s="1"/>
  <c r="AB121" i="4"/>
  <c r="AB211" i="4" s="1"/>
  <c r="AB213" i="4" s="1"/>
  <c r="AA121" i="4"/>
  <c r="AA211" i="4" s="1"/>
  <c r="Y121" i="4"/>
  <c r="Y211" i="4" s="1"/>
  <c r="Y213" i="4" s="1"/>
  <c r="X121" i="4"/>
  <c r="X211" i="4" s="1"/>
  <c r="X213" i="4" s="1"/>
  <c r="W121" i="4"/>
  <c r="W211" i="4" s="1"/>
  <c r="W213" i="4" s="1"/>
  <c r="V121" i="4"/>
  <c r="V211" i="4" s="1"/>
  <c r="V213" i="4" s="1"/>
  <c r="U121" i="4"/>
  <c r="U211" i="4" s="1"/>
  <c r="U213" i="4" s="1"/>
  <c r="T121" i="4"/>
  <c r="T211" i="4" s="1"/>
  <c r="T213" i="4" s="1"/>
  <c r="S121" i="4"/>
  <c r="S211" i="4" s="1"/>
  <c r="S213" i="4" s="1"/>
  <c r="R121" i="4"/>
  <c r="R211" i="4" s="1"/>
  <c r="R213" i="4" s="1"/>
  <c r="Q121" i="4"/>
  <c r="Q211" i="4" s="1"/>
  <c r="Q213" i="4" s="1"/>
  <c r="P121" i="4"/>
  <c r="N121" i="4"/>
  <c r="N123" i="4" s="1"/>
  <c r="M121" i="4"/>
  <c r="L121" i="4"/>
  <c r="L211" i="4" s="1"/>
  <c r="L213" i="4" s="1"/>
  <c r="K121" i="4"/>
  <c r="J121" i="4"/>
  <c r="J211" i="4" s="1"/>
  <c r="J213" i="4" s="1"/>
  <c r="I121" i="4"/>
  <c r="I211" i="4" s="1"/>
  <c r="I213" i="4" s="1"/>
  <c r="H121" i="4"/>
  <c r="H211" i="4" s="1"/>
  <c r="G121" i="4"/>
  <c r="G211" i="4" s="1"/>
  <c r="G213" i="4" s="1"/>
  <c r="F121" i="4"/>
  <c r="F123" i="4" s="1"/>
  <c r="E121" i="4"/>
  <c r="CM120" i="4"/>
  <c r="CL120" i="4"/>
  <c r="CK120" i="4"/>
  <c r="CJ120" i="4"/>
  <c r="CI120" i="4"/>
  <c r="CH120" i="4"/>
  <c r="CG120" i="4"/>
  <c r="CF120" i="4"/>
  <c r="CE120" i="4"/>
  <c r="CD120" i="4"/>
  <c r="CB120" i="4"/>
  <c r="CA120" i="4"/>
  <c r="BZ120" i="4"/>
  <c r="BY120" i="4"/>
  <c r="BX120" i="4"/>
  <c r="BW120" i="4"/>
  <c r="BV120" i="4"/>
  <c r="BU120" i="4"/>
  <c r="BT120" i="4"/>
  <c r="CC120" i="4" s="1"/>
  <c r="BS120" i="4"/>
  <c r="BQ120" i="4"/>
  <c r="BP120" i="4"/>
  <c r="BO120" i="4"/>
  <c r="BN120" i="4"/>
  <c r="BM120" i="4"/>
  <c r="BL120" i="4"/>
  <c r="BK120" i="4"/>
  <c r="BJ120" i="4"/>
  <c r="BI120" i="4"/>
  <c r="BH120" i="4"/>
  <c r="BF120" i="4"/>
  <c r="BE120" i="4"/>
  <c r="BD120" i="4"/>
  <c r="BC120" i="4"/>
  <c r="BB120" i="4"/>
  <c r="BA120" i="4"/>
  <c r="AZ120" i="4"/>
  <c r="AY120" i="4"/>
  <c r="AX120" i="4"/>
  <c r="AW120" i="4"/>
  <c r="AU120" i="4"/>
  <c r="AT120" i="4"/>
  <c r="AS120" i="4"/>
  <c r="AR120" i="4"/>
  <c r="AQ120" i="4"/>
  <c r="AP120" i="4"/>
  <c r="AO120" i="4"/>
  <c r="AN120" i="4"/>
  <c r="AV120" i="4" s="1"/>
  <c r="AM120" i="4"/>
  <c r="AL120" i="4"/>
  <c r="AJ120" i="4"/>
  <c r="AI120" i="4"/>
  <c r="AH120" i="4"/>
  <c r="AG120" i="4"/>
  <c r="AF120" i="4"/>
  <c r="AE120" i="4"/>
  <c r="AD120" i="4"/>
  <c r="AC120" i="4"/>
  <c r="AB120" i="4"/>
  <c r="AA120" i="4"/>
  <c r="AK120" i="4" s="1"/>
  <c r="Y120" i="4"/>
  <c r="X120" i="4"/>
  <c r="W120" i="4"/>
  <c r="V120" i="4"/>
  <c r="U120" i="4"/>
  <c r="T120" i="4"/>
  <c r="S120" i="4"/>
  <c r="R120" i="4"/>
  <c r="Q120" i="4"/>
  <c r="P120" i="4"/>
  <c r="N120" i="4"/>
  <c r="M120" i="4"/>
  <c r="L120" i="4"/>
  <c r="K120" i="4"/>
  <c r="J120" i="4"/>
  <c r="I120" i="4"/>
  <c r="H120" i="4"/>
  <c r="G120" i="4"/>
  <c r="F120" i="4"/>
  <c r="E120" i="4"/>
  <c r="O120" i="4" s="1"/>
  <c r="CN119" i="4"/>
  <c r="CC119" i="4"/>
  <c r="BR119" i="4"/>
  <c r="BG119" i="4"/>
  <c r="AV119" i="4"/>
  <c r="AK119" i="4"/>
  <c r="Z119" i="4"/>
  <c r="O119" i="4"/>
  <c r="CN118" i="4"/>
  <c r="CC118" i="4"/>
  <c r="BR118" i="4"/>
  <c r="BG118" i="4"/>
  <c r="AV118" i="4"/>
  <c r="AK118" i="4"/>
  <c r="Z118" i="4"/>
  <c r="O118" i="4"/>
  <c r="CM117" i="4"/>
  <c r="CL117" i="4"/>
  <c r="CK117" i="4"/>
  <c r="CJ117" i="4"/>
  <c r="CI117" i="4"/>
  <c r="CH117" i="4"/>
  <c r="CG117" i="4"/>
  <c r="CF117" i="4"/>
  <c r="CE117" i="4"/>
  <c r="CD117" i="4"/>
  <c r="CB117" i="4"/>
  <c r="CA117" i="4"/>
  <c r="BZ117" i="4"/>
  <c r="BY117" i="4"/>
  <c r="BX117" i="4"/>
  <c r="BW117" i="4"/>
  <c r="BV117" i="4"/>
  <c r="BU117" i="4"/>
  <c r="BT117" i="4"/>
  <c r="BS117" i="4"/>
  <c r="BQ117" i="4"/>
  <c r="BP117" i="4"/>
  <c r="BO117" i="4"/>
  <c r="BN117" i="4"/>
  <c r="BM117" i="4"/>
  <c r="BL117" i="4"/>
  <c r="BK117" i="4"/>
  <c r="BJ117" i="4"/>
  <c r="BI117" i="4"/>
  <c r="BH117" i="4"/>
  <c r="BF117" i="4"/>
  <c r="BE117" i="4"/>
  <c r="BD117" i="4"/>
  <c r="BC117" i="4"/>
  <c r="BB117" i="4"/>
  <c r="BA117" i="4"/>
  <c r="AZ117" i="4"/>
  <c r="AY117" i="4"/>
  <c r="AX117" i="4"/>
  <c r="AW117" i="4"/>
  <c r="AU117" i="4"/>
  <c r="AT117" i="4"/>
  <c r="AS117" i="4"/>
  <c r="AR117" i="4"/>
  <c r="AQ117" i="4"/>
  <c r="AP117" i="4"/>
  <c r="AO117" i="4"/>
  <c r="AN117" i="4"/>
  <c r="AM117" i="4"/>
  <c r="AL117" i="4"/>
  <c r="AJ117" i="4"/>
  <c r="AI117" i="4"/>
  <c r="AH117" i="4"/>
  <c r="AG117" i="4"/>
  <c r="AF117" i="4"/>
  <c r="AE117" i="4"/>
  <c r="AD117" i="4"/>
  <c r="AC117" i="4"/>
  <c r="AK117" i="4" s="1"/>
  <c r="AB117" i="4"/>
  <c r="AA117" i="4"/>
  <c r="Y117" i="4"/>
  <c r="X117" i="4"/>
  <c r="W117" i="4"/>
  <c r="V117" i="4"/>
  <c r="U117" i="4"/>
  <c r="T117" i="4"/>
  <c r="S117" i="4"/>
  <c r="R117" i="4"/>
  <c r="Q117" i="4"/>
  <c r="P117" i="4"/>
  <c r="Z117" i="4" s="1"/>
  <c r="N117" i="4"/>
  <c r="M117" i="4"/>
  <c r="L117" i="4"/>
  <c r="K117" i="4"/>
  <c r="J117" i="4"/>
  <c r="I117" i="4"/>
  <c r="H117" i="4"/>
  <c r="G117" i="4"/>
  <c r="F117" i="4"/>
  <c r="E117" i="4"/>
  <c r="CN116" i="4"/>
  <c r="CC116" i="4"/>
  <c r="BR116" i="4"/>
  <c r="BG116" i="4"/>
  <c r="AV116" i="4"/>
  <c r="AK116" i="4"/>
  <c r="Z116" i="4"/>
  <c r="O116" i="4"/>
  <c r="CN115" i="4"/>
  <c r="CC115" i="4"/>
  <c r="BR115" i="4"/>
  <c r="BG115" i="4"/>
  <c r="AV115" i="4"/>
  <c r="AK115" i="4"/>
  <c r="Z115" i="4"/>
  <c r="O115" i="4"/>
  <c r="CM114" i="4"/>
  <c r="CL114" i="4"/>
  <c r="CK114" i="4"/>
  <c r="CJ114" i="4"/>
  <c r="CI114" i="4"/>
  <c r="CH114" i="4"/>
  <c r="CG114" i="4"/>
  <c r="CF114" i="4"/>
  <c r="CE114" i="4"/>
  <c r="CD114" i="4"/>
  <c r="CD123" i="4" s="1"/>
  <c r="CB114" i="4"/>
  <c r="CA114" i="4"/>
  <c r="BZ114" i="4"/>
  <c r="BY114" i="4"/>
  <c r="BX114" i="4"/>
  <c r="BW114" i="4"/>
  <c r="BV114" i="4"/>
  <c r="BU114" i="4"/>
  <c r="BT114" i="4"/>
  <c r="BS114" i="4"/>
  <c r="BS123" i="4" s="1"/>
  <c r="BQ114" i="4"/>
  <c r="BP114" i="4"/>
  <c r="BO114" i="4"/>
  <c r="BN114" i="4"/>
  <c r="BM114" i="4"/>
  <c r="BL114" i="4"/>
  <c r="BK114" i="4"/>
  <c r="BJ114" i="4"/>
  <c r="BI114" i="4"/>
  <c r="BH114" i="4"/>
  <c r="BR114" i="4" s="1"/>
  <c r="BF114" i="4"/>
  <c r="BE114" i="4"/>
  <c r="BD114" i="4"/>
  <c r="BC114" i="4"/>
  <c r="BB114" i="4"/>
  <c r="BA114" i="4"/>
  <c r="AZ114" i="4"/>
  <c r="AY114" i="4"/>
  <c r="BG114" i="4" s="1"/>
  <c r="AX114" i="4"/>
  <c r="AW114" i="4"/>
  <c r="AW123" i="4" s="1"/>
  <c r="AU114" i="4"/>
  <c r="AT114" i="4"/>
  <c r="AS114" i="4"/>
  <c r="AR114" i="4"/>
  <c r="AQ114" i="4"/>
  <c r="AP114" i="4"/>
  <c r="AO114" i="4"/>
  <c r="AN114" i="4"/>
  <c r="AV114" i="4" s="1"/>
  <c r="AM114" i="4"/>
  <c r="AL114" i="4"/>
  <c r="AL123" i="4" s="1"/>
  <c r="AJ114" i="4"/>
  <c r="AI114" i="4"/>
  <c r="AH114" i="4"/>
  <c r="AG114" i="4"/>
  <c r="AF114" i="4"/>
  <c r="AE114" i="4"/>
  <c r="AD114" i="4"/>
  <c r="AC114" i="4"/>
  <c r="AK114" i="4" s="1"/>
  <c r="AB114" i="4"/>
  <c r="AA114" i="4"/>
  <c r="Y114" i="4"/>
  <c r="X114" i="4"/>
  <c r="W114" i="4"/>
  <c r="V114" i="4"/>
  <c r="U114" i="4"/>
  <c r="T114" i="4"/>
  <c r="S114" i="4"/>
  <c r="R114" i="4"/>
  <c r="Q114" i="4"/>
  <c r="P114" i="4"/>
  <c r="N114" i="4"/>
  <c r="M114" i="4"/>
  <c r="L114" i="4"/>
  <c r="K114" i="4"/>
  <c r="J114" i="4"/>
  <c r="I114" i="4"/>
  <c r="H114" i="4"/>
  <c r="G114" i="4"/>
  <c r="F114" i="4"/>
  <c r="E114" i="4"/>
  <c r="CN113" i="4"/>
  <c r="CC113" i="4"/>
  <c r="BR113" i="4"/>
  <c r="BG113" i="4"/>
  <c r="AV113" i="4"/>
  <c r="AK113" i="4"/>
  <c r="Z113" i="4"/>
  <c r="O113" i="4"/>
  <c r="CN112" i="4"/>
  <c r="CC112" i="4"/>
  <c r="BR112" i="4"/>
  <c r="BG112" i="4"/>
  <c r="AV112" i="4"/>
  <c r="AK112" i="4"/>
  <c r="Z112" i="4"/>
  <c r="O112" i="4"/>
  <c r="CM111" i="4"/>
  <c r="CL111" i="4"/>
  <c r="CK111" i="4"/>
  <c r="CJ111" i="4"/>
  <c r="CI111" i="4"/>
  <c r="CH111" i="4"/>
  <c r="CG111" i="4"/>
  <c r="CF111" i="4"/>
  <c r="CE111" i="4"/>
  <c r="CD111" i="4"/>
  <c r="CB111" i="4"/>
  <c r="CA111" i="4"/>
  <c r="BZ111" i="4"/>
  <c r="BY111" i="4"/>
  <c r="BX111" i="4"/>
  <c r="BW111" i="4"/>
  <c r="BV111" i="4"/>
  <c r="BU111" i="4"/>
  <c r="BT111" i="4"/>
  <c r="CC111" i="4" s="1"/>
  <c r="BS111" i="4"/>
  <c r="BQ111" i="4"/>
  <c r="BP111" i="4"/>
  <c r="BO111" i="4"/>
  <c r="BN111" i="4"/>
  <c r="BM111" i="4"/>
  <c r="BL111" i="4"/>
  <c r="BK111" i="4"/>
  <c r="BJ111" i="4"/>
  <c r="BI111" i="4"/>
  <c r="BH111" i="4"/>
  <c r="BF111" i="4"/>
  <c r="BE111" i="4"/>
  <c r="BD111" i="4"/>
  <c r="BC111" i="4"/>
  <c r="BB111" i="4"/>
  <c r="BA111" i="4"/>
  <c r="AZ111" i="4"/>
  <c r="AY111" i="4"/>
  <c r="BG111" i="4" s="1"/>
  <c r="AX111" i="4"/>
  <c r="AW111" i="4"/>
  <c r="AU111" i="4"/>
  <c r="AT111" i="4"/>
  <c r="AS111" i="4"/>
  <c r="AR111" i="4"/>
  <c r="AQ111" i="4"/>
  <c r="AP111" i="4"/>
  <c r="AO111" i="4"/>
  <c r="AN111" i="4"/>
  <c r="AV111" i="4" s="1"/>
  <c r="AM111" i="4"/>
  <c r="AL111" i="4"/>
  <c r="AJ111" i="4"/>
  <c r="AI111" i="4"/>
  <c r="AH111" i="4"/>
  <c r="AG111" i="4"/>
  <c r="AF111" i="4"/>
  <c r="AE111" i="4"/>
  <c r="AD111" i="4"/>
  <c r="AC111" i="4"/>
  <c r="AB111" i="4"/>
  <c r="AA111" i="4"/>
  <c r="AK111" i="4" s="1"/>
  <c r="Y111" i="4"/>
  <c r="X111" i="4"/>
  <c r="W111" i="4"/>
  <c r="V111" i="4"/>
  <c r="U111" i="4"/>
  <c r="T111" i="4"/>
  <c r="S111" i="4"/>
  <c r="R111" i="4"/>
  <c r="Q111" i="4"/>
  <c r="P111" i="4"/>
  <c r="Z111" i="4" s="1"/>
  <c r="N111" i="4"/>
  <c r="M111" i="4"/>
  <c r="L111" i="4"/>
  <c r="K111" i="4"/>
  <c r="J111" i="4"/>
  <c r="I111" i="4"/>
  <c r="H111" i="4"/>
  <c r="G111" i="4"/>
  <c r="F111" i="4"/>
  <c r="E111" i="4"/>
  <c r="O111" i="4" s="1"/>
  <c r="CN110" i="4"/>
  <c r="CC110" i="4"/>
  <c r="BR110" i="4"/>
  <c r="BG110" i="4"/>
  <c r="AV110" i="4"/>
  <c r="AK110" i="4"/>
  <c r="Z110" i="4"/>
  <c r="O110" i="4"/>
  <c r="CN109" i="4"/>
  <c r="CC109" i="4"/>
  <c r="BR109" i="4"/>
  <c r="BG109" i="4"/>
  <c r="AV109" i="4"/>
  <c r="AK109" i="4"/>
  <c r="Z109" i="4"/>
  <c r="O109" i="4"/>
  <c r="CM108" i="4"/>
  <c r="CL108" i="4"/>
  <c r="CK108" i="4"/>
  <c r="CJ108" i="4"/>
  <c r="CI108" i="4"/>
  <c r="CH108" i="4"/>
  <c r="CG108" i="4"/>
  <c r="CF108" i="4"/>
  <c r="CE108" i="4"/>
  <c r="CD108" i="4"/>
  <c r="CB108" i="4"/>
  <c r="CA108" i="4"/>
  <c r="BZ108" i="4"/>
  <c r="BY108" i="4"/>
  <c r="BX108" i="4"/>
  <c r="BW108" i="4"/>
  <c r="BV108" i="4"/>
  <c r="BU108" i="4"/>
  <c r="BT108" i="4"/>
  <c r="BS108" i="4"/>
  <c r="BQ108" i="4"/>
  <c r="BP108" i="4"/>
  <c r="BO108" i="4"/>
  <c r="BN108" i="4"/>
  <c r="BM108" i="4"/>
  <c r="BL108" i="4"/>
  <c r="BK108" i="4"/>
  <c r="BJ108" i="4"/>
  <c r="BI108" i="4"/>
  <c r="BH108" i="4"/>
  <c r="BF108" i="4"/>
  <c r="BE108" i="4"/>
  <c r="BD108" i="4"/>
  <c r="BC108" i="4"/>
  <c r="BB108" i="4"/>
  <c r="BA108" i="4"/>
  <c r="AZ108" i="4"/>
  <c r="AY108" i="4"/>
  <c r="BG108" i="4" s="1"/>
  <c r="AX108" i="4"/>
  <c r="AW108" i="4"/>
  <c r="AU108" i="4"/>
  <c r="AT108" i="4"/>
  <c r="AS108" i="4"/>
  <c r="AR108" i="4"/>
  <c r="AQ108" i="4"/>
  <c r="AP108" i="4"/>
  <c r="AO108" i="4"/>
  <c r="AN108" i="4"/>
  <c r="AV108" i="4" s="1"/>
  <c r="AM108" i="4"/>
  <c r="AL108" i="4"/>
  <c r="AJ108" i="4"/>
  <c r="AI108" i="4"/>
  <c r="AH108" i="4"/>
  <c r="AG108" i="4"/>
  <c r="AF108" i="4"/>
  <c r="AE108" i="4"/>
  <c r="AD108" i="4"/>
  <c r="AC108" i="4"/>
  <c r="AB108" i="4"/>
  <c r="AA108" i="4"/>
  <c r="AK108" i="4" s="1"/>
  <c r="Y108" i="4"/>
  <c r="X108" i="4"/>
  <c r="W108" i="4"/>
  <c r="V108" i="4"/>
  <c r="U108" i="4"/>
  <c r="T108" i="4"/>
  <c r="S108" i="4"/>
  <c r="R108" i="4"/>
  <c r="Q108" i="4"/>
  <c r="P108" i="4"/>
  <c r="N108" i="4"/>
  <c r="M108" i="4"/>
  <c r="L108" i="4"/>
  <c r="K108" i="4"/>
  <c r="J108" i="4"/>
  <c r="I108" i="4"/>
  <c r="H108" i="4"/>
  <c r="G108" i="4"/>
  <c r="F108" i="4"/>
  <c r="E108" i="4"/>
  <c r="CN107" i="4"/>
  <c r="CC107" i="4"/>
  <c r="BR107" i="4"/>
  <c r="BG107" i="4"/>
  <c r="AV107" i="4"/>
  <c r="AK107" i="4"/>
  <c r="Z107" i="4"/>
  <c r="O107" i="4"/>
  <c r="CN106" i="4"/>
  <c r="CC106" i="4"/>
  <c r="BR106" i="4"/>
  <c r="BG106" i="4"/>
  <c r="AV106" i="4"/>
  <c r="AK106" i="4"/>
  <c r="Z106" i="4"/>
  <c r="O106" i="4"/>
  <c r="CM105" i="4"/>
  <c r="CL105" i="4"/>
  <c r="CK105" i="4"/>
  <c r="CJ105" i="4"/>
  <c r="CI105" i="4"/>
  <c r="CH105" i="4"/>
  <c r="CG105" i="4"/>
  <c r="CF105" i="4"/>
  <c r="CE105" i="4"/>
  <c r="CD105" i="4"/>
  <c r="CB105" i="4"/>
  <c r="CA105" i="4"/>
  <c r="BZ105" i="4"/>
  <c r="BY105" i="4"/>
  <c r="BX105" i="4"/>
  <c r="BW105" i="4"/>
  <c r="BV105" i="4"/>
  <c r="BU105" i="4"/>
  <c r="BT105" i="4"/>
  <c r="CC105" i="4" s="1"/>
  <c r="BS105" i="4"/>
  <c r="BQ105" i="4"/>
  <c r="BP105" i="4"/>
  <c r="BO105" i="4"/>
  <c r="BN105" i="4"/>
  <c r="BM105" i="4"/>
  <c r="BL105" i="4"/>
  <c r="BK105" i="4"/>
  <c r="BJ105" i="4"/>
  <c r="BI105" i="4"/>
  <c r="BH105" i="4"/>
  <c r="BF105" i="4"/>
  <c r="BE105" i="4"/>
  <c r="BD105" i="4"/>
  <c r="BC105" i="4"/>
  <c r="BB105" i="4"/>
  <c r="BA105" i="4"/>
  <c r="AZ105" i="4"/>
  <c r="AY105" i="4"/>
  <c r="BG105" i="4" s="1"/>
  <c r="AX105" i="4"/>
  <c r="AW105" i="4"/>
  <c r="AU105" i="4"/>
  <c r="AT105" i="4"/>
  <c r="AS105" i="4"/>
  <c r="AR105" i="4"/>
  <c r="AQ105" i="4"/>
  <c r="AP105" i="4"/>
  <c r="AO105" i="4"/>
  <c r="AN105" i="4"/>
  <c r="AV105" i="4" s="1"/>
  <c r="AM105" i="4"/>
  <c r="AL105" i="4"/>
  <c r="AJ105" i="4"/>
  <c r="AI105" i="4"/>
  <c r="AH105" i="4"/>
  <c r="AG105" i="4"/>
  <c r="AF105" i="4"/>
  <c r="AE105" i="4"/>
  <c r="AD105" i="4"/>
  <c r="AC105" i="4"/>
  <c r="AK105" i="4" s="1"/>
  <c r="AB105" i="4"/>
  <c r="AA105" i="4"/>
  <c r="Y105" i="4"/>
  <c r="X105" i="4"/>
  <c r="W105" i="4"/>
  <c r="V105" i="4"/>
  <c r="U105" i="4"/>
  <c r="T105" i="4"/>
  <c r="S105" i="4"/>
  <c r="R105" i="4"/>
  <c r="Q105" i="4"/>
  <c r="P105" i="4"/>
  <c r="N105" i="4"/>
  <c r="M105" i="4"/>
  <c r="L105" i="4"/>
  <c r="K105" i="4"/>
  <c r="J105" i="4"/>
  <c r="I105" i="4"/>
  <c r="H105" i="4"/>
  <c r="G105" i="4"/>
  <c r="F105" i="4"/>
  <c r="E105" i="4"/>
  <c r="CN104" i="4"/>
  <c r="CC104" i="4"/>
  <c r="BR104" i="4"/>
  <c r="BG104" i="4"/>
  <c r="AV104" i="4"/>
  <c r="AK104" i="4"/>
  <c r="Z104" i="4"/>
  <c r="O104" i="4"/>
  <c r="CN103" i="4"/>
  <c r="CC103" i="4"/>
  <c r="BR103" i="4"/>
  <c r="BG103" i="4"/>
  <c r="AV103" i="4"/>
  <c r="AK103" i="4"/>
  <c r="Z103" i="4"/>
  <c r="O103" i="4"/>
  <c r="CM102" i="4"/>
  <c r="CL102" i="4"/>
  <c r="CK102" i="4"/>
  <c r="CJ102" i="4"/>
  <c r="CI102" i="4"/>
  <c r="CH102" i="4"/>
  <c r="CG102" i="4"/>
  <c r="CF102" i="4"/>
  <c r="CE102" i="4"/>
  <c r="CN102" i="4" s="1"/>
  <c r="CD102" i="4"/>
  <c r="CB102" i="4"/>
  <c r="CA102" i="4"/>
  <c r="BZ102" i="4"/>
  <c r="BY102" i="4"/>
  <c r="BX102" i="4"/>
  <c r="BW102" i="4"/>
  <c r="BV102" i="4"/>
  <c r="BU102" i="4"/>
  <c r="BT102" i="4"/>
  <c r="BS102" i="4"/>
  <c r="BQ102" i="4"/>
  <c r="BP102" i="4"/>
  <c r="BO102" i="4"/>
  <c r="BN102" i="4"/>
  <c r="BM102" i="4"/>
  <c r="BL102" i="4"/>
  <c r="BK102" i="4"/>
  <c r="BJ102" i="4"/>
  <c r="BI102" i="4"/>
  <c r="BH102" i="4"/>
  <c r="BF102" i="4"/>
  <c r="BE102" i="4"/>
  <c r="BD102" i="4"/>
  <c r="BC102" i="4"/>
  <c r="BB102" i="4"/>
  <c r="BA102" i="4"/>
  <c r="AZ102" i="4"/>
  <c r="AY102" i="4"/>
  <c r="BG102" i="4" s="1"/>
  <c r="AX102" i="4"/>
  <c r="AW102" i="4"/>
  <c r="AU102" i="4"/>
  <c r="AT102" i="4"/>
  <c r="AS102" i="4"/>
  <c r="AR102" i="4"/>
  <c r="AQ102" i="4"/>
  <c r="AP102" i="4"/>
  <c r="AO102" i="4"/>
  <c r="AN102" i="4"/>
  <c r="AV102" i="4" s="1"/>
  <c r="AM102" i="4"/>
  <c r="AL102" i="4"/>
  <c r="AJ102" i="4"/>
  <c r="AI102" i="4"/>
  <c r="AH102" i="4"/>
  <c r="AG102" i="4"/>
  <c r="AF102" i="4"/>
  <c r="AE102" i="4"/>
  <c r="AD102" i="4"/>
  <c r="AC102" i="4"/>
  <c r="AB102" i="4"/>
  <c r="AA102" i="4"/>
  <c r="AK102" i="4" s="1"/>
  <c r="Y102" i="4"/>
  <c r="X102" i="4"/>
  <c r="W102" i="4"/>
  <c r="V102" i="4"/>
  <c r="U102" i="4"/>
  <c r="T102" i="4"/>
  <c r="S102" i="4"/>
  <c r="R102" i="4"/>
  <c r="Q102" i="4"/>
  <c r="P102" i="4"/>
  <c r="Z102" i="4" s="1"/>
  <c r="N102" i="4"/>
  <c r="M102" i="4"/>
  <c r="L102" i="4"/>
  <c r="K102" i="4"/>
  <c r="J102" i="4"/>
  <c r="I102" i="4"/>
  <c r="H102" i="4"/>
  <c r="G102" i="4"/>
  <c r="F102" i="4"/>
  <c r="E102" i="4"/>
  <c r="CN101" i="4"/>
  <c r="CC101" i="4"/>
  <c r="BR101" i="4"/>
  <c r="BG101" i="4"/>
  <c r="AV101" i="4"/>
  <c r="AK101" i="4"/>
  <c r="Z101" i="4"/>
  <c r="O101" i="4"/>
  <c r="CN100" i="4"/>
  <c r="CC100" i="4"/>
  <c r="BR100" i="4"/>
  <c r="BG100" i="4"/>
  <c r="AV100" i="4"/>
  <c r="AK100" i="4"/>
  <c r="Z100" i="4"/>
  <c r="O100" i="4"/>
  <c r="CM99" i="4"/>
  <c r="CL99" i="4"/>
  <c r="CK99" i="4"/>
  <c r="CJ99" i="4"/>
  <c r="CI99" i="4"/>
  <c r="CH99" i="4"/>
  <c r="CG99" i="4"/>
  <c r="CF99" i="4"/>
  <c r="CE99" i="4"/>
  <c r="CD99" i="4"/>
  <c r="CB99" i="4"/>
  <c r="CA99" i="4"/>
  <c r="BZ99" i="4"/>
  <c r="BY99" i="4"/>
  <c r="BX99" i="4"/>
  <c r="BW99" i="4"/>
  <c r="BV99" i="4"/>
  <c r="BU99" i="4"/>
  <c r="BT99" i="4"/>
  <c r="BS99" i="4"/>
  <c r="BQ99" i="4"/>
  <c r="BP99" i="4"/>
  <c r="BO99" i="4"/>
  <c r="BN99" i="4"/>
  <c r="BM99" i="4"/>
  <c r="BL99" i="4"/>
  <c r="BK99" i="4"/>
  <c r="BJ99" i="4"/>
  <c r="BI99" i="4"/>
  <c r="BH99" i="4"/>
  <c r="BF99" i="4"/>
  <c r="BE99" i="4"/>
  <c r="BD99" i="4"/>
  <c r="BC99" i="4"/>
  <c r="BB99" i="4"/>
  <c r="BA99" i="4"/>
  <c r="AZ99" i="4"/>
  <c r="AY99" i="4"/>
  <c r="BG99" i="4" s="1"/>
  <c r="AX99" i="4"/>
  <c r="AW99" i="4"/>
  <c r="AU99" i="4"/>
  <c r="AT99" i="4"/>
  <c r="AS99" i="4"/>
  <c r="AR99" i="4"/>
  <c r="AQ99" i="4"/>
  <c r="AP99" i="4"/>
  <c r="AO99" i="4"/>
  <c r="AN99" i="4"/>
  <c r="AV99" i="4" s="1"/>
  <c r="AM99" i="4"/>
  <c r="AL99" i="4"/>
  <c r="AJ99" i="4"/>
  <c r="AI99" i="4"/>
  <c r="AH99" i="4"/>
  <c r="AG99" i="4"/>
  <c r="AF99" i="4"/>
  <c r="AE99" i="4"/>
  <c r="AD99" i="4"/>
  <c r="AC99" i="4"/>
  <c r="AB99" i="4"/>
  <c r="AA99" i="4"/>
  <c r="AK99" i="4" s="1"/>
  <c r="Y99" i="4"/>
  <c r="X99" i="4"/>
  <c r="W99" i="4"/>
  <c r="V99" i="4"/>
  <c r="U99" i="4"/>
  <c r="T99" i="4"/>
  <c r="S99" i="4"/>
  <c r="R99" i="4"/>
  <c r="Q99" i="4"/>
  <c r="P99" i="4"/>
  <c r="N99" i="4"/>
  <c r="M99" i="4"/>
  <c r="L99" i="4"/>
  <c r="K99" i="4"/>
  <c r="J99" i="4"/>
  <c r="I99" i="4"/>
  <c r="H99" i="4"/>
  <c r="G99" i="4"/>
  <c r="F99" i="4"/>
  <c r="E99" i="4"/>
  <c r="O99" i="4" s="1"/>
  <c r="CN98" i="4"/>
  <c r="CC98" i="4"/>
  <c r="BR98" i="4"/>
  <c r="BG98" i="4"/>
  <c r="AV98" i="4"/>
  <c r="AK98" i="4"/>
  <c r="Z98" i="4"/>
  <c r="O98" i="4"/>
  <c r="CN97" i="4"/>
  <c r="CC97" i="4"/>
  <c r="BR97" i="4"/>
  <c r="BG97" i="4"/>
  <c r="AV97" i="4"/>
  <c r="AK97" i="4"/>
  <c r="Z97" i="4"/>
  <c r="O97" i="4"/>
  <c r="CM96" i="4"/>
  <c r="CL96" i="4"/>
  <c r="CK96" i="4"/>
  <c r="CJ96" i="4"/>
  <c r="CI96" i="4"/>
  <c r="CH96" i="4"/>
  <c r="CG96" i="4"/>
  <c r="CF96" i="4"/>
  <c r="CE96" i="4"/>
  <c r="CD96" i="4"/>
  <c r="CB96" i="4"/>
  <c r="CA96" i="4"/>
  <c r="BZ96" i="4"/>
  <c r="BY96" i="4"/>
  <c r="BX96" i="4"/>
  <c r="BW96" i="4"/>
  <c r="BV96" i="4"/>
  <c r="BU96" i="4"/>
  <c r="BT96" i="4"/>
  <c r="CC96" i="4" s="1"/>
  <c r="BS96" i="4"/>
  <c r="BQ96" i="4"/>
  <c r="BP96" i="4"/>
  <c r="BO96" i="4"/>
  <c r="BN96" i="4"/>
  <c r="BM96" i="4"/>
  <c r="BL96" i="4"/>
  <c r="BK96" i="4"/>
  <c r="BJ96" i="4"/>
  <c r="BI96" i="4"/>
  <c r="BH96" i="4"/>
  <c r="BF96" i="4"/>
  <c r="BE96" i="4"/>
  <c r="BD96" i="4"/>
  <c r="BC96" i="4"/>
  <c r="BB96" i="4"/>
  <c r="BA96" i="4"/>
  <c r="AZ96" i="4"/>
  <c r="AY96" i="4"/>
  <c r="BG96" i="4" s="1"/>
  <c r="AX96" i="4"/>
  <c r="AW96" i="4"/>
  <c r="AU96" i="4"/>
  <c r="AT96" i="4"/>
  <c r="AS96" i="4"/>
  <c r="AR96" i="4"/>
  <c r="AQ96" i="4"/>
  <c r="AP96" i="4"/>
  <c r="AO96" i="4"/>
  <c r="AN96" i="4"/>
  <c r="AV96" i="4" s="1"/>
  <c r="AM96" i="4"/>
  <c r="AL96" i="4"/>
  <c r="AJ96" i="4"/>
  <c r="AI96" i="4"/>
  <c r="AH96" i="4"/>
  <c r="AG96" i="4"/>
  <c r="AF96" i="4"/>
  <c r="AE96" i="4"/>
  <c r="AD96" i="4"/>
  <c r="AC96" i="4"/>
  <c r="AB96" i="4"/>
  <c r="AA96" i="4"/>
  <c r="AK96" i="4" s="1"/>
  <c r="Y96" i="4"/>
  <c r="X96" i="4"/>
  <c r="W96" i="4"/>
  <c r="V96" i="4"/>
  <c r="U96" i="4"/>
  <c r="T96" i="4"/>
  <c r="S96" i="4"/>
  <c r="R96" i="4"/>
  <c r="Q96" i="4"/>
  <c r="P96" i="4"/>
  <c r="Z96" i="4" s="1"/>
  <c r="N96" i="4"/>
  <c r="M96" i="4"/>
  <c r="L96" i="4"/>
  <c r="K96" i="4"/>
  <c r="J96" i="4"/>
  <c r="I96" i="4"/>
  <c r="H96" i="4"/>
  <c r="G96" i="4"/>
  <c r="F96" i="4"/>
  <c r="E96" i="4"/>
  <c r="O96" i="4" s="1"/>
  <c r="CN95" i="4"/>
  <c r="CC95" i="4"/>
  <c r="BR95" i="4"/>
  <c r="BG95" i="4"/>
  <c r="AV95" i="4"/>
  <c r="AK95" i="4"/>
  <c r="Z95" i="4"/>
  <c r="O95" i="4"/>
  <c r="CN94" i="4"/>
  <c r="CC94" i="4"/>
  <c r="BR94" i="4"/>
  <c r="BG94" i="4"/>
  <c r="AV94" i="4"/>
  <c r="AK94" i="4"/>
  <c r="Z94" i="4"/>
  <c r="O94" i="4"/>
  <c r="CM93" i="4"/>
  <c r="CL93" i="4"/>
  <c r="CK93" i="4"/>
  <c r="CJ93" i="4"/>
  <c r="CI93" i="4"/>
  <c r="CH93" i="4"/>
  <c r="CG93" i="4"/>
  <c r="CF93" i="4"/>
  <c r="CE93" i="4"/>
  <c r="CN93" i="4" s="1"/>
  <c r="CD93" i="4"/>
  <c r="CB93" i="4"/>
  <c r="CA93" i="4"/>
  <c r="BZ93" i="4"/>
  <c r="BY93" i="4"/>
  <c r="BX93" i="4"/>
  <c r="BW93" i="4"/>
  <c r="BV93" i="4"/>
  <c r="BU93" i="4"/>
  <c r="BT93" i="4"/>
  <c r="BS93" i="4"/>
  <c r="BQ93" i="4"/>
  <c r="BP93" i="4"/>
  <c r="BO93" i="4"/>
  <c r="BN93" i="4"/>
  <c r="BM93" i="4"/>
  <c r="BL93" i="4"/>
  <c r="BK93" i="4"/>
  <c r="BJ93" i="4"/>
  <c r="BI93" i="4"/>
  <c r="BH93" i="4"/>
  <c r="BF93" i="4"/>
  <c r="BE93" i="4"/>
  <c r="BD93" i="4"/>
  <c r="BC93" i="4"/>
  <c r="BB93" i="4"/>
  <c r="BA93" i="4"/>
  <c r="AZ93" i="4"/>
  <c r="AY93" i="4"/>
  <c r="BG93" i="4" s="1"/>
  <c r="AX93" i="4"/>
  <c r="AW93" i="4"/>
  <c r="AU93" i="4"/>
  <c r="AT93" i="4"/>
  <c r="AS93" i="4"/>
  <c r="AR93" i="4"/>
  <c r="AQ93" i="4"/>
  <c r="AP93" i="4"/>
  <c r="AO93" i="4"/>
  <c r="AN93" i="4"/>
  <c r="AV93" i="4" s="1"/>
  <c r="AM93" i="4"/>
  <c r="AL93" i="4"/>
  <c r="AJ93" i="4"/>
  <c r="AI93" i="4"/>
  <c r="AH93" i="4"/>
  <c r="AG93" i="4"/>
  <c r="AF93" i="4"/>
  <c r="AE93" i="4"/>
  <c r="AD93" i="4"/>
  <c r="AC93" i="4"/>
  <c r="AB93" i="4"/>
  <c r="AA93" i="4"/>
  <c r="AK93" i="4" s="1"/>
  <c r="Y93" i="4"/>
  <c r="X93" i="4"/>
  <c r="W93" i="4"/>
  <c r="V93" i="4"/>
  <c r="U93" i="4"/>
  <c r="T93" i="4"/>
  <c r="S93" i="4"/>
  <c r="R93" i="4"/>
  <c r="Q93" i="4"/>
  <c r="P93" i="4"/>
  <c r="Z93" i="4" s="1"/>
  <c r="N93" i="4"/>
  <c r="M93" i="4"/>
  <c r="L93" i="4"/>
  <c r="K93" i="4"/>
  <c r="J93" i="4"/>
  <c r="I93" i="4"/>
  <c r="H93" i="4"/>
  <c r="G93" i="4"/>
  <c r="F93" i="4"/>
  <c r="E93" i="4"/>
  <c r="CN92" i="4"/>
  <c r="CC92" i="4"/>
  <c r="BR92" i="4"/>
  <c r="BG92" i="4"/>
  <c r="AV92" i="4"/>
  <c r="AK92" i="4"/>
  <c r="Z92" i="4"/>
  <c r="O92" i="4"/>
  <c r="CN91" i="4"/>
  <c r="CC91" i="4"/>
  <c r="BR91" i="4"/>
  <c r="BG91" i="4"/>
  <c r="AV91" i="4"/>
  <c r="AK91" i="4"/>
  <c r="Z91" i="4"/>
  <c r="O91" i="4"/>
  <c r="CM90" i="4"/>
  <c r="CL90" i="4"/>
  <c r="CK90" i="4"/>
  <c r="CJ90" i="4"/>
  <c r="CI90" i="4"/>
  <c r="CH90" i="4"/>
  <c r="CG90" i="4"/>
  <c r="CF90" i="4"/>
  <c r="CE90" i="4"/>
  <c r="CD90" i="4"/>
  <c r="CN90" i="4" s="1"/>
  <c r="CB90" i="4"/>
  <c r="CA90" i="4"/>
  <c r="BZ90" i="4"/>
  <c r="BY90" i="4"/>
  <c r="BX90" i="4"/>
  <c r="BW90" i="4"/>
  <c r="BV90" i="4"/>
  <c r="BU90" i="4"/>
  <c r="BT90" i="4"/>
  <c r="BS90" i="4"/>
  <c r="BQ90" i="4"/>
  <c r="BP90" i="4"/>
  <c r="BO90" i="4"/>
  <c r="BN90" i="4"/>
  <c r="BM90" i="4"/>
  <c r="BL90" i="4"/>
  <c r="BK90" i="4"/>
  <c r="BJ90" i="4"/>
  <c r="BI90" i="4"/>
  <c r="BH90" i="4"/>
  <c r="BF90" i="4"/>
  <c r="BE90" i="4"/>
  <c r="BD90" i="4"/>
  <c r="BC90" i="4"/>
  <c r="BB90" i="4"/>
  <c r="BA90" i="4"/>
  <c r="AZ90" i="4"/>
  <c r="AY90" i="4"/>
  <c r="BG90" i="4" s="1"/>
  <c r="AX90" i="4"/>
  <c r="AW90" i="4"/>
  <c r="AU90" i="4"/>
  <c r="AT90" i="4"/>
  <c r="AS90" i="4"/>
  <c r="AR90" i="4"/>
  <c r="AQ90" i="4"/>
  <c r="AP90" i="4"/>
  <c r="AO90" i="4"/>
  <c r="AN90" i="4"/>
  <c r="AV90" i="4" s="1"/>
  <c r="AM90" i="4"/>
  <c r="AL90" i="4"/>
  <c r="AJ90" i="4"/>
  <c r="AI90" i="4"/>
  <c r="AH90" i="4"/>
  <c r="AG90" i="4"/>
  <c r="AF90" i="4"/>
  <c r="AE90" i="4"/>
  <c r="AD90" i="4"/>
  <c r="AC90" i="4"/>
  <c r="AB90" i="4"/>
  <c r="AA90" i="4"/>
  <c r="AK90" i="4" s="1"/>
  <c r="Y90" i="4"/>
  <c r="X90" i="4"/>
  <c r="W90" i="4"/>
  <c r="V90" i="4"/>
  <c r="U90" i="4"/>
  <c r="T90" i="4"/>
  <c r="S90" i="4"/>
  <c r="R90" i="4"/>
  <c r="Q90" i="4"/>
  <c r="P90" i="4"/>
  <c r="Z90" i="4" s="1"/>
  <c r="N90" i="4"/>
  <c r="M90" i="4"/>
  <c r="L90" i="4"/>
  <c r="K90" i="4"/>
  <c r="J90" i="4"/>
  <c r="I90" i="4"/>
  <c r="H90" i="4"/>
  <c r="G90" i="4"/>
  <c r="F90" i="4"/>
  <c r="E90" i="4"/>
  <c r="CN89" i="4"/>
  <c r="CC89" i="4"/>
  <c r="BR89" i="4"/>
  <c r="BG89" i="4"/>
  <c r="AV89" i="4"/>
  <c r="AK89" i="4"/>
  <c r="Z89" i="4"/>
  <c r="O89" i="4"/>
  <c r="CN88" i="4"/>
  <c r="CC88" i="4"/>
  <c r="BR88" i="4"/>
  <c r="BG88" i="4"/>
  <c r="AV88" i="4"/>
  <c r="AK88" i="4"/>
  <c r="Z88" i="4"/>
  <c r="O88" i="4"/>
  <c r="CM87" i="4"/>
  <c r="CL87" i="4"/>
  <c r="CK87" i="4"/>
  <c r="CJ87" i="4"/>
  <c r="CI87" i="4"/>
  <c r="CH87" i="4"/>
  <c r="CG87" i="4"/>
  <c r="CF87" i="4"/>
  <c r="CE87" i="4"/>
  <c r="CD87" i="4"/>
  <c r="CN87" i="4" s="1"/>
  <c r="CB87" i="4"/>
  <c r="CA87" i="4"/>
  <c r="BZ87" i="4"/>
  <c r="BY87" i="4"/>
  <c r="BX87" i="4"/>
  <c r="BW87" i="4"/>
  <c r="BV87" i="4"/>
  <c r="BU87" i="4"/>
  <c r="BT87" i="4"/>
  <c r="BS87" i="4"/>
  <c r="BQ87" i="4"/>
  <c r="BP87" i="4"/>
  <c r="BO87" i="4"/>
  <c r="BN87" i="4"/>
  <c r="BM87" i="4"/>
  <c r="BL87" i="4"/>
  <c r="BK87" i="4"/>
  <c r="BJ87" i="4"/>
  <c r="BI87" i="4"/>
  <c r="BH87" i="4"/>
  <c r="BF87" i="4"/>
  <c r="BE87" i="4"/>
  <c r="BD87" i="4"/>
  <c r="BC87" i="4"/>
  <c r="BB87" i="4"/>
  <c r="BA87" i="4"/>
  <c r="AZ87" i="4"/>
  <c r="AY87" i="4"/>
  <c r="AX87" i="4"/>
  <c r="BG87" i="4" s="1"/>
  <c r="AW87" i="4"/>
  <c r="AU87" i="4"/>
  <c r="AT87" i="4"/>
  <c r="AS87" i="4"/>
  <c r="AR87" i="4"/>
  <c r="AQ87" i="4"/>
  <c r="AP87" i="4"/>
  <c r="AO87" i="4"/>
  <c r="AN87" i="4"/>
  <c r="AV87" i="4" s="1"/>
  <c r="AM87" i="4"/>
  <c r="AL87" i="4"/>
  <c r="AJ87" i="4"/>
  <c r="AI87" i="4"/>
  <c r="AH87" i="4"/>
  <c r="AG87" i="4"/>
  <c r="AF87" i="4"/>
  <c r="AE87" i="4"/>
  <c r="AD87" i="4"/>
  <c r="AC87" i="4"/>
  <c r="AK87" i="4" s="1"/>
  <c r="AB87" i="4"/>
  <c r="AA87" i="4"/>
  <c r="Y87" i="4"/>
  <c r="X87" i="4"/>
  <c r="W87" i="4"/>
  <c r="V87" i="4"/>
  <c r="U87" i="4"/>
  <c r="T87" i="4"/>
  <c r="S87" i="4"/>
  <c r="R87" i="4"/>
  <c r="Q87" i="4"/>
  <c r="P87" i="4"/>
  <c r="Z87" i="4" s="1"/>
  <c r="N87" i="4"/>
  <c r="M87" i="4"/>
  <c r="L87" i="4"/>
  <c r="K87" i="4"/>
  <c r="J87" i="4"/>
  <c r="I87" i="4"/>
  <c r="H87" i="4"/>
  <c r="G87" i="4"/>
  <c r="F87" i="4"/>
  <c r="E87" i="4"/>
  <c r="CN86" i="4"/>
  <c r="CC86" i="4"/>
  <c r="BR86" i="4"/>
  <c r="BG86" i="4"/>
  <c r="AV86" i="4"/>
  <c r="AK86" i="4"/>
  <c r="Z86" i="4"/>
  <c r="O86" i="4"/>
  <c r="CN85" i="4"/>
  <c r="CC85" i="4"/>
  <c r="BR85" i="4"/>
  <c r="BG85" i="4"/>
  <c r="AV85" i="4"/>
  <c r="AK85" i="4"/>
  <c r="Z85" i="4"/>
  <c r="O85" i="4"/>
  <c r="CM84" i="4"/>
  <c r="CL84" i="4"/>
  <c r="CK84" i="4"/>
  <c r="CJ84" i="4"/>
  <c r="CI84" i="4"/>
  <c r="CH84" i="4"/>
  <c r="CG84" i="4"/>
  <c r="CF84" i="4"/>
  <c r="CE84" i="4"/>
  <c r="CD84" i="4"/>
  <c r="CB84" i="4"/>
  <c r="CA84" i="4"/>
  <c r="BZ84" i="4"/>
  <c r="BY84" i="4"/>
  <c r="BX84" i="4"/>
  <c r="BW84" i="4"/>
  <c r="BV84" i="4"/>
  <c r="BU84" i="4"/>
  <c r="BT84" i="4"/>
  <c r="BS84" i="4"/>
  <c r="BQ84" i="4"/>
  <c r="BP84" i="4"/>
  <c r="BO84" i="4"/>
  <c r="BN84" i="4"/>
  <c r="BM84" i="4"/>
  <c r="BL84" i="4"/>
  <c r="BK84" i="4"/>
  <c r="BJ84" i="4"/>
  <c r="BI84" i="4"/>
  <c r="BH84" i="4"/>
  <c r="BF84" i="4"/>
  <c r="BE84" i="4"/>
  <c r="BD84" i="4"/>
  <c r="BC84" i="4"/>
  <c r="BB84" i="4"/>
  <c r="BA84" i="4"/>
  <c r="AZ84" i="4"/>
  <c r="AY84" i="4"/>
  <c r="AX84" i="4"/>
  <c r="AW84" i="4"/>
  <c r="AU84" i="4"/>
  <c r="AT84" i="4"/>
  <c r="AS84" i="4"/>
  <c r="AR84" i="4"/>
  <c r="AQ84" i="4"/>
  <c r="AP84" i="4"/>
  <c r="AO84" i="4"/>
  <c r="AN84" i="4"/>
  <c r="AM84" i="4"/>
  <c r="AL84" i="4"/>
  <c r="AJ84" i="4"/>
  <c r="AI84" i="4"/>
  <c r="AH84" i="4"/>
  <c r="AG84" i="4"/>
  <c r="AF84" i="4"/>
  <c r="AE84" i="4"/>
  <c r="AD84" i="4"/>
  <c r="AC84" i="4"/>
  <c r="AB84" i="4"/>
  <c r="AA84" i="4"/>
  <c r="AK84" i="4" s="1"/>
  <c r="Y84" i="4"/>
  <c r="X84" i="4"/>
  <c r="W84" i="4"/>
  <c r="V84" i="4"/>
  <c r="U84" i="4"/>
  <c r="T84" i="4"/>
  <c r="S84" i="4"/>
  <c r="R84" i="4"/>
  <c r="Z84" i="4" s="1"/>
  <c r="Q84" i="4"/>
  <c r="P84" i="4"/>
  <c r="N84" i="4"/>
  <c r="M84" i="4"/>
  <c r="L84" i="4"/>
  <c r="K84" i="4"/>
  <c r="J84" i="4"/>
  <c r="I84" i="4"/>
  <c r="H84" i="4"/>
  <c r="G84" i="4"/>
  <c r="F84" i="4"/>
  <c r="E84" i="4"/>
  <c r="CN83" i="4"/>
  <c r="CC83" i="4"/>
  <c r="BR83" i="4"/>
  <c r="BG83" i="4"/>
  <c r="AV83" i="4"/>
  <c r="AK83" i="4"/>
  <c r="Z83" i="4"/>
  <c r="O83" i="4"/>
  <c r="CN82" i="4"/>
  <c r="CC82" i="4"/>
  <c r="BR82" i="4"/>
  <c r="BG82" i="4"/>
  <c r="AV82" i="4"/>
  <c r="AK82" i="4"/>
  <c r="Z82" i="4"/>
  <c r="O82" i="4"/>
  <c r="CM81" i="4"/>
  <c r="CL81" i="4"/>
  <c r="CK81" i="4"/>
  <c r="CJ81" i="4"/>
  <c r="CI81" i="4"/>
  <c r="CH81" i="4"/>
  <c r="CG81" i="4"/>
  <c r="CF81" i="4"/>
  <c r="CE81" i="4"/>
  <c r="CD81" i="4"/>
  <c r="CB81" i="4"/>
  <c r="CA81" i="4"/>
  <c r="BZ81" i="4"/>
  <c r="BY81" i="4"/>
  <c r="BX81" i="4"/>
  <c r="BW81" i="4"/>
  <c r="BV81" i="4"/>
  <c r="BU81" i="4"/>
  <c r="BT81" i="4"/>
  <c r="BS81" i="4"/>
  <c r="BQ81" i="4"/>
  <c r="BP81" i="4"/>
  <c r="BO81" i="4"/>
  <c r="BN81" i="4"/>
  <c r="BM81" i="4"/>
  <c r="BL81" i="4"/>
  <c r="BK81" i="4"/>
  <c r="BJ81" i="4"/>
  <c r="BI81" i="4"/>
  <c r="BH81" i="4"/>
  <c r="BF81" i="4"/>
  <c r="BE81" i="4"/>
  <c r="BD81" i="4"/>
  <c r="BC81" i="4"/>
  <c r="BB81" i="4"/>
  <c r="BA81" i="4"/>
  <c r="AZ81" i="4"/>
  <c r="AY81" i="4"/>
  <c r="AX81" i="4"/>
  <c r="AW81" i="4"/>
  <c r="AU81" i="4"/>
  <c r="AT81" i="4"/>
  <c r="AS81" i="4"/>
  <c r="AR81" i="4"/>
  <c r="AQ81" i="4"/>
  <c r="AP81" i="4"/>
  <c r="AO81" i="4"/>
  <c r="AN81" i="4"/>
  <c r="AM81" i="4"/>
  <c r="AL81" i="4"/>
  <c r="AJ81" i="4"/>
  <c r="AI81" i="4"/>
  <c r="AH81" i="4"/>
  <c r="AG81" i="4"/>
  <c r="AF81" i="4"/>
  <c r="AE81" i="4"/>
  <c r="AD81" i="4"/>
  <c r="AC81" i="4"/>
  <c r="AB81" i="4"/>
  <c r="AA81" i="4"/>
  <c r="AK81" i="4" s="1"/>
  <c r="Y81" i="4"/>
  <c r="X81" i="4"/>
  <c r="W81" i="4"/>
  <c r="V81" i="4"/>
  <c r="U81" i="4"/>
  <c r="T81" i="4"/>
  <c r="S81" i="4"/>
  <c r="R81" i="4"/>
  <c r="Q81" i="4"/>
  <c r="P81" i="4"/>
  <c r="Z81" i="4" s="1"/>
  <c r="N81" i="4"/>
  <c r="M81" i="4"/>
  <c r="L81" i="4"/>
  <c r="K81" i="4"/>
  <c r="J81" i="4"/>
  <c r="I81" i="4"/>
  <c r="H81" i="4"/>
  <c r="G81" i="4"/>
  <c r="F81" i="4"/>
  <c r="E81" i="4"/>
  <c r="CN80" i="4"/>
  <c r="CC80" i="4"/>
  <c r="BR80" i="4"/>
  <c r="BG80" i="4"/>
  <c r="AV80" i="4"/>
  <c r="AK80" i="4"/>
  <c r="Z80" i="4"/>
  <c r="O80" i="4"/>
  <c r="CN79" i="4"/>
  <c r="CC79" i="4"/>
  <c r="BR79" i="4"/>
  <c r="BG79" i="4"/>
  <c r="AV79" i="4"/>
  <c r="AK79" i="4"/>
  <c r="Z79" i="4"/>
  <c r="O79" i="4"/>
  <c r="CM78" i="4"/>
  <c r="CL78" i="4"/>
  <c r="CK78" i="4"/>
  <c r="CJ78" i="4"/>
  <c r="CI78" i="4"/>
  <c r="CH78" i="4"/>
  <c r="CG78" i="4"/>
  <c r="CF78" i="4"/>
  <c r="CE78" i="4"/>
  <c r="CD78" i="4"/>
  <c r="CB78" i="4"/>
  <c r="CA78" i="4"/>
  <c r="BZ78" i="4"/>
  <c r="BY78" i="4"/>
  <c r="BX78" i="4"/>
  <c r="BW78" i="4"/>
  <c r="BV78" i="4"/>
  <c r="BU78" i="4"/>
  <c r="BT78" i="4"/>
  <c r="BS78" i="4"/>
  <c r="BQ78" i="4"/>
  <c r="BP78" i="4"/>
  <c r="BO78" i="4"/>
  <c r="BN78" i="4"/>
  <c r="BM78" i="4"/>
  <c r="BL78" i="4"/>
  <c r="BK78" i="4"/>
  <c r="BJ78" i="4"/>
  <c r="BI78" i="4"/>
  <c r="BH78" i="4"/>
  <c r="BF78" i="4"/>
  <c r="BE78" i="4"/>
  <c r="BD78" i="4"/>
  <c r="BC78" i="4"/>
  <c r="BB78" i="4"/>
  <c r="BA78" i="4"/>
  <c r="AZ78" i="4"/>
  <c r="AY78" i="4"/>
  <c r="AX78" i="4"/>
  <c r="BG78" i="4" s="1"/>
  <c r="AW78" i="4"/>
  <c r="AU78" i="4"/>
  <c r="AT78" i="4"/>
  <c r="AS78" i="4"/>
  <c r="AR78" i="4"/>
  <c r="AQ78" i="4"/>
  <c r="AP78" i="4"/>
  <c r="AO78" i="4"/>
  <c r="AN78" i="4"/>
  <c r="AV78" i="4" s="1"/>
  <c r="AM78" i="4"/>
  <c r="AL78" i="4"/>
  <c r="AJ78" i="4"/>
  <c r="AI78" i="4"/>
  <c r="AH78" i="4"/>
  <c r="AG78" i="4"/>
  <c r="AF78" i="4"/>
  <c r="AE78" i="4"/>
  <c r="AD78" i="4"/>
  <c r="AC78" i="4"/>
  <c r="AB78" i="4"/>
  <c r="AK78" i="4" s="1"/>
  <c r="AA78" i="4"/>
  <c r="Y78" i="4"/>
  <c r="X78" i="4"/>
  <c r="W78" i="4"/>
  <c r="V78" i="4"/>
  <c r="U78" i="4"/>
  <c r="T78" i="4"/>
  <c r="S78" i="4"/>
  <c r="R78" i="4"/>
  <c r="Q78" i="4"/>
  <c r="P78" i="4"/>
  <c r="Z78" i="4" s="1"/>
  <c r="N78" i="4"/>
  <c r="M78" i="4"/>
  <c r="L78" i="4"/>
  <c r="K78" i="4"/>
  <c r="J78" i="4"/>
  <c r="I78" i="4"/>
  <c r="H78" i="4"/>
  <c r="G78" i="4"/>
  <c r="F78" i="4"/>
  <c r="E78" i="4"/>
  <c r="CN77" i="4"/>
  <c r="CC77" i="4"/>
  <c r="BR77" i="4"/>
  <c r="BG77" i="4"/>
  <c r="AV77" i="4"/>
  <c r="AK77" i="4"/>
  <c r="Z77" i="4"/>
  <c r="O77" i="4"/>
  <c r="CN76" i="4"/>
  <c r="CC76" i="4"/>
  <c r="BR76" i="4"/>
  <c r="BG76" i="4"/>
  <c r="AV76" i="4"/>
  <c r="AK76" i="4"/>
  <c r="Z76" i="4"/>
  <c r="O76" i="4"/>
  <c r="CM75" i="4"/>
  <c r="CL75" i="4"/>
  <c r="CK75" i="4"/>
  <c r="CJ75" i="4"/>
  <c r="CI75" i="4"/>
  <c r="CH75" i="4"/>
  <c r="CG75" i="4"/>
  <c r="CF75" i="4"/>
  <c r="CE75" i="4"/>
  <c r="CD75" i="4"/>
  <c r="CB75" i="4"/>
  <c r="CA75" i="4"/>
  <c r="BZ75" i="4"/>
  <c r="BY75" i="4"/>
  <c r="BX75" i="4"/>
  <c r="BW75" i="4"/>
  <c r="BV75" i="4"/>
  <c r="BU75" i="4"/>
  <c r="BT75" i="4"/>
  <c r="BS75" i="4"/>
  <c r="BQ75" i="4"/>
  <c r="BP75" i="4"/>
  <c r="BO75" i="4"/>
  <c r="BN75" i="4"/>
  <c r="BM75" i="4"/>
  <c r="BL75" i="4"/>
  <c r="BK75" i="4"/>
  <c r="BJ75" i="4"/>
  <c r="BI75" i="4"/>
  <c r="BH75" i="4"/>
  <c r="BF75" i="4"/>
  <c r="BE75" i="4"/>
  <c r="BD75" i="4"/>
  <c r="BC75" i="4"/>
  <c r="BB75" i="4"/>
  <c r="BA75" i="4"/>
  <c r="AZ75" i="4"/>
  <c r="AY75" i="4"/>
  <c r="AX75" i="4"/>
  <c r="AW75" i="4"/>
  <c r="AU75" i="4"/>
  <c r="AT75" i="4"/>
  <c r="AS75" i="4"/>
  <c r="AR75" i="4"/>
  <c r="AQ75" i="4"/>
  <c r="AP75" i="4"/>
  <c r="AO75" i="4"/>
  <c r="AN75" i="4"/>
  <c r="AM75" i="4"/>
  <c r="AL75" i="4"/>
  <c r="AJ75" i="4"/>
  <c r="AI75" i="4"/>
  <c r="AH75" i="4"/>
  <c r="AG75" i="4"/>
  <c r="AF75" i="4"/>
  <c r="AE75" i="4"/>
  <c r="AD75" i="4"/>
  <c r="AC75" i="4"/>
  <c r="AB75" i="4"/>
  <c r="AA75" i="4"/>
  <c r="AK75" i="4" s="1"/>
  <c r="Y75" i="4"/>
  <c r="X75" i="4"/>
  <c r="W75" i="4"/>
  <c r="V75" i="4"/>
  <c r="U75" i="4"/>
  <c r="T75" i="4"/>
  <c r="S75" i="4"/>
  <c r="R75" i="4"/>
  <c r="Z75" i="4" s="1"/>
  <c r="Q75" i="4"/>
  <c r="P75" i="4"/>
  <c r="N75" i="4"/>
  <c r="M75" i="4"/>
  <c r="L75" i="4"/>
  <c r="K75" i="4"/>
  <c r="J75" i="4"/>
  <c r="I75" i="4"/>
  <c r="H75" i="4"/>
  <c r="G75" i="4"/>
  <c r="F75" i="4"/>
  <c r="E75" i="4"/>
  <c r="O75" i="4" s="1"/>
  <c r="CN74" i="4"/>
  <c r="CC74" i="4"/>
  <c r="BR74" i="4"/>
  <c r="BG74" i="4"/>
  <c r="AV74" i="4"/>
  <c r="AK74" i="4"/>
  <c r="Z74" i="4"/>
  <c r="O74" i="4"/>
  <c r="CN73" i="4"/>
  <c r="CC73" i="4"/>
  <c r="BR73" i="4"/>
  <c r="BG73" i="4"/>
  <c r="AV73" i="4"/>
  <c r="AK73" i="4"/>
  <c r="Z73" i="4"/>
  <c r="O73" i="4"/>
  <c r="CM72" i="4"/>
  <c r="CL72" i="4"/>
  <c r="CK72" i="4"/>
  <c r="CJ72" i="4"/>
  <c r="CI72" i="4"/>
  <c r="CH72" i="4"/>
  <c r="CG72" i="4"/>
  <c r="CF72" i="4"/>
  <c r="CE72" i="4"/>
  <c r="CD72" i="4"/>
  <c r="CN72" i="4" s="1"/>
  <c r="CB72" i="4"/>
  <c r="CA72" i="4"/>
  <c r="BZ72" i="4"/>
  <c r="BY72" i="4"/>
  <c r="BX72" i="4"/>
  <c r="BW72" i="4"/>
  <c r="BV72" i="4"/>
  <c r="BU72" i="4"/>
  <c r="BT72" i="4"/>
  <c r="BS72" i="4"/>
  <c r="CC72" i="4" s="1"/>
  <c r="BQ72" i="4"/>
  <c r="BP72" i="4"/>
  <c r="BO72" i="4"/>
  <c r="BN72" i="4"/>
  <c r="BM72" i="4"/>
  <c r="BL72" i="4"/>
  <c r="BK72" i="4"/>
  <c r="BJ72" i="4"/>
  <c r="BR72" i="4" s="1"/>
  <c r="BI72" i="4"/>
  <c r="BH72" i="4"/>
  <c r="BF72" i="4"/>
  <c r="BE72" i="4"/>
  <c r="BD72" i="4"/>
  <c r="BC72" i="4"/>
  <c r="BB72" i="4"/>
  <c r="BA72" i="4"/>
  <c r="AZ72" i="4"/>
  <c r="AY72" i="4"/>
  <c r="AX72" i="4"/>
  <c r="BG72" i="4" s="1"/>
  <c r="AW72" i="4"/>
  <c r="AU72" i="4"/>
  <c r="AT72" i="4"/>
  <c r="AS72" i="4"/>
  <c r="AR72" i="4"/>
  <c r="AQ72" i="4"/>
  <c r="AP72" i="4"/>
  <c r="AO72" i="4"/>
  <c r="AN72" i="4"/>
  <c r="AM72" i="4"/>
  <c r="AL72" i="4"/>
  <c r="AV72" i="4" s="1"/>
  <c r="AJ72" i="4"/>
  <c r="AI72" i="4"/>
  <c r="AH72" i="4"/>
  <c r="AG72" i="4"/>
  <c r="AF72" i="4"/>
  <c r="AE72" i="4"/>
  <c r="AD72" i="4"/>
  <c r="AC72" i="4"/>
  <c r="AB72" i="4"/>
  <c r="AA72" i="4"/>
  <c r="AK72" i="4" s="1"/>
  <c r="Y72" i="4"/>
  <c r="X72" i="4"/>
  <c r="W72" i="4"/>
  <c r="V72" i="4"/>
  <c r="U72" i="4"/>
  <c r="T72" i="4"/>
  <c r="S72" i="4"/>
  <c r="R72" i="4"/>
  <c r="Z72" i="4" s="1"/>
  <c r="Q72" i="4"/>
  <c r="P72" i="4"/>
  <c r="N72" i="4"/>
  <c r="M72" i="4"/>
  <c r="L72" i="4"/>
  <c r="K72" i="4"/>
  <c r="J72" i="4"/>
  <c r="I72" i="4"/>
  <c r="H72" i="4"/>
  <c r="G72" i="4"/>
  <c r="F72" i="4"/>
  <c r="O72" i="4" s="1"/>
  <c r="E72" i="4"/>
  <c r="CN71" i="4"/>
  <c r="CC71" i="4"/>
  <c r="BR71" i="4"/>
  <c r="BG71" i="4"/>
  <c r="AV71" i="4"/>
  <c r="AK71" i="4"/>
  <c r="Z71" i="4"/>
  <c r="O71" i="4"/>
  <c r="CN70" i="4"/>
  <c r="CC70" i="4"/>
  <c r="BR70" i="4"/>
  <c r="BG70" i="4"/>
  <c r="AV70" i="4"/>
  <c r="AK70" i="4"/>
  <c r="Z70" i="4"/>
  <c r="O70" i="4"/>
  <c r="CM69" i="4"/>
  <c r="CL69" i="4"/>
  <c r="CK69" i="4"/>
  <c r="CJ69" i="4"/>
  <c r="CI69" i="4"/>
  <c r="CH69" i="4"/>
  <c r="CG69" i="4"/>
  <c r="CF69" i="4"/>
  <c r="CE69" i="4"/>
  <c r="CD69" i="4"/>
  <c r="CN69" i="4" s="1"/>
  <c r="CB69" i="4"/>
  <c r="CA69" i="4"/>
  <c r="BZ69" i="4"/>
  <c r="BY69" i="4"/>
  <c r="BX69" i="4"/>
  <c r="BW69" i="4"/>
  <c r="BV69" i="4"/>
  <c r="BU69" i="4"/>
  <c r="BT69" i="4"/>
  <c r="BS69" i="4"/>
  <c r="CC69" i="4" s="1"/>
  <c r="BQ69" i="4"/>
  <c r="BP69" i="4"/>
  <c r="BO69" i="4"/>
  <c r="BN69" i="4"/>
  <c r="BM69" i="4"/>
  <c r="BL69" i="4"/>
  <c r="BK69" i="4"/>
  <c r="BJ69" i="4"/>
  <c r="BR69" i="4" s="1"/>
  <c r="BI69" i="4"/>
  <c r="BH69" i="4"/>
  <c r="BF69" i="4"/>
  <c r="BE69" i="4"/>
  <c r="BD69" i="4"/>
  <c r="BC69" i="4"/>
  <c r="BB69" i="4"/>
  <c r="BA69" i="4"/>
  <c r="AZ69" i="4"/>
  <c r="AY69" i="4"/>
  <c r="AX69" i="4"/>
  <c r="BG69" i="4" s="1"/>
  <c r="AW69" i="4"/>
  <c r="AU69" i="4"/>
  <c r="AT69" i="4"/>
  <c r="AS69" i="4"/>
  <c r="AR69" i="4"/>
  <c r="AQ69" i="4"/>
  <c r="AP69" i="4"/>
  <c r="AO69" i="4"/>
  <c r="AN69" i="4"/>
  <c r="AM69" i="4"/>
  <c r="AL69" i="4"/>
  <c r="AV69" i="4" s="1"/>
  <c r="AJ69" i="4"/>
  <c r="AI69" i="4"/>
  <c r="AH69" i="4"/>
  <c r="AG69" i="4"/>
  <c r="AF69" i="4"/>
  <c r="AE69" i="4"/>
  <c r="AD69" i="4"/>
  <c r="AC69" i="4"/>
  <c r="AB69" i="4"/>
  <c r="AA69" i="4"/>
  <c r="AK69" i="4" s="1"/>
  <c r="Y69" i="4"/>
  <c r="X69" i="4"/>
  <c r="W69" i="4"/>
  <c r="V69" i="4"/>
  <c r="U69" i="4"/>
  <c r="T69" i="4"/>
  <c r="S69" i="4"/>
  <c r="R69" i="4"/>
  <c r="Z69" i="4" s="1"/>
  <c r="Q69" i="4"/>
  <c r="P69" i="4"/>
  <c r="N69" i="4"/>
  <c r="M69" i="4"/>
  <c r="L69" i="4"/>
  <c r="K69" i="4"/>
  <c r="J69" i="4"/>
  <c r="I69" i="4"/>
  <c r="H69" i="4"/>
  <c r="G69" i="4"/>
  <c r="F69" i="4"/>
  <c r="O69" i="4" s="1"/>
  <c r="E69" i="4"/>
  <c r="CN68" i="4"/>
  <c r="CC68" i="4"/>
  <c r="BR68" i="4"/>
  <c r="BG68" i="4"/>
  <c r="AV68" i="4"/>
  <c r="AK68" i="4"/>
  <c r="Z68" i="4"/>
  <c r="O68" i="4"/>
  <c r="CN67" i="4"/>
  <c r="CC67" i="4"/>
  <c r="BR67" i="4"/>
  <c r="BG67" i="4"/>
  <c r="AV67" i="4"/>
  <c r="AK67" i="4"/>
  <c r="Z67" i="4"/>
  <c r="O67" i="4"/>
  <c r="CM66" i="4"/>
  <c r="CL66" i="4"/>
  <c r="CK66" i="4"/>
  <c r="CJ66" i="4"/>
  <c r="CI66" i="4"/>
  <c r="CH66" i="4"/>
  <c r="CG66" i="4"/>
  <c r="CF66" i="4"/>
  <c r="CE66" i="4"/>
  <c r="CD66" i="4"/>
  <c r="CN66" i="4" s="1"/>
  <c r="CB66" i="4"/>
  <c r="CA66" i="4"/>
  <c r="BZ66" i="4"/>
  <c r="BY66" i="4"/>
  <c r="BX66" i="4"/>
  <c r="BW66" i="4"/>
  <c r="BV66" i="4"/>
  <c r="BU66" i="4"/>
  <c r="BT66" i="4"/>
  <c r="BS66" i="4"/>
  <c r="CC66" i="4" s="1"/>
  <c r="BQ66" i="4"/>
  <c r="BP66" i="4"/>
  <c r="BO66" i="4"/>
  <c r="BN66" i="4"/>
  <c r="BM66" i="4"/>
  <c r="BL66" i="4"/>
  <c r="BK66" i="4"/>
  <c r="BJ66" i="4"/>
  <c r="BR66" i="4" s="1"/>
  <c r="BI66" i="4"/>
  <c r="BH66" i="4"/>
  <c r="BF66" i="4"/>
  <c r="BE66" i="4"/>
  <c r="BD66" i="4"/>
  <c r="BC66" i="4"/>
  <c r="BB66" i="4"/>
  <c r="BA66" i="4"/>
  <c r="AZ66" i="4"/>
  <c r="AY66" i="4"/>
  <c r="AX66" i="4"/>
  <c r="BG66" i="4" s="1"/>
  <c r="AW66" i="4"/>
  <c r="AU66" i="4"/>
  <c r="AT66" i="4"/>
  <c r="AS66" i="4"/>
  <c r="AR66" i="4"/>
  <c r="AQ66" i="4"/>
  <c r="AP66" i="4"/>
  <c r="AO66" i="4"/>
  <c r="AN66" i="4"/>
  <c r="AM66" i="4"/>
  <c r="AL66" i="4"/>
  <c r="AV66" i="4" s="1"/>
  <c r="AJ66" i="4"/>
  <c r="AI66" i="4"/>
  <c r="AH66" i="4"/>
  <c r="AG66" i="4"/>
  <c r="AF66" i="4"/>
  <c r="AE66" i="4"/>
  <c r="AD66" i="4"/>
  <c r="AC66" i="4"/>
  <c r="AB66" i="4"/>
  <c r="AA66" i="4"/>
  <c r="AK66" i="4" s="1"/>
  <c r="Y66" i="4"/>
  <c r="X66" i="4"/>
  <c r="W66" i="4"/>
  <c r="V66" i="4"/>
  <c r="U66" i="4"/>
  <c r="T66" i="4"/>
  <c r="S66" i="4"/>
  <c r="R66" i="4"/>
  <c r="Z66" i="4" s="1"/>
  <c r="Q66" i="4"/>
  <c r="P66" i="4"/>
  <c r="N66" i="4"/>
  <c r="M66" i="4"/>
  <c r="L66" i="4"/>
  <c r="K66" i="4"/>
  <c r="J66" i="4"/>
  <c r="I66" i="4"/>
  <c r="H66" i="4"/>
  <c r="G66" i="4"/>
  <c r="F66" i="4"/>
  <c r="O66" i="4" s="1"/>
  <c r="E66" i="4"/>
  <c r="CN65" i="4"/>
  <c r="CC65" i="4"/>
  <c r="BR65" i="4"/>
  <c r="BG65" i="4"/>
  <c r="AV65" i="4"/>
  <c r="AK65" i="4"/>
  <c r="Z65" i="4"/>
  <c r="O65" i="4"/>
  <c r="CN64" i="4"/>
  <c r="CC64" i="4"/>
  <c r="BR64" i="4"/>
  <c r="BG64" i="4"/>
  <c r="AV64" i="4"/>
  <c r="AK64" i="4"/>
  <c r="Z64" i="4"/>
  <c r="O64" i="4"/>
  <c r="CM63" i="4"/>
  <c r="CL63" i="4"/>
  <c r="CK63" i="4"/>
  <c r="CJ63" i="4"/>
  <c r="CI63" i="4"/>
  <c r="CH63" i="4"/>
  <c r="CG63" i="4"/>
  <c r="CF63" i="4"/>
  <c r="CE63" i="4"/>
  <c r="CD63" i="4"/>
  <c r="CN63" i="4" s="1"/>
  <c r="CB63" i="4"/>
  <c r="CA63" i="4"/>
  <c r="BZ63" i="4"/>
  <c r="BY63" i="4"/>
  <c r="BX63" i="4"/>
  <c r="BW63" i="4"/>
  <c r="BV63" i="4"/>
  <c r="BU63" i="4"/>
  <c r="BT63" i="4"/>
  <c r="BS63" i="4"/>
  <c r="CC63" i="4" s="1"/>
  <c r="BQ63" i="4"/>
  <c r="BP63" i="4"/>
  <c r="BO63" i="4"/>
  <c r="BN63" i="4"/>
  <c r="BM63" i="4"/>
  <c r="BL63" i="4"/>
  <c r="BK63" i="4"/>
  <c r="BJ63" i="4"/>
  <c r="BR63" i="4" s="1"/>
  <c r="BI63" i="4"/>
  <c r="BH63" i="4"/>
  <c r="BF63" i="4"/>
  <c r="BE63" i="4"/>
  <c r="BD63" i="4"/>
  <c r="BC63" i="4"/>
  <c r="BB63" i="4"/>
  <c r="BA63" i="4"/>
  <c r="AZ63" i="4"/>
  <c r="AY63" i="4"/>
  <c r="AX63" i="4"/>
  <c r="BG63" i="4" s="1"/>
  <c r="AW63" i="4"/>
  <c r="AU63" i="4"/>
  <c r="AT63" i="4"/>
  <c r="AS63" i="4"/>
  <c r="AR63" i="4"/>
  <c r="AQ63" i="4"/>
  <c r="AP63" i="4"/>
  <c r="AO63" i="4"/>
  <c r="AN63" i="4"/>
  <c r="AM63" i="4"/>
  <c r="AL63" i="4"/>
  <c r="AV63" i="4" s="1"/>
  <c r="AJ63" i="4"/>
  <c r="AI63" i="4"/>
  <c r="AH63" i="4"/>
  <c r="AG63" i="4"/>
  <c r="AF63" i="4"/>
  <c r="AE63" i="4"/>
  <c r="AD63" i="4"/>
  <c r="AC63" i="4"/>
  <c r="AB63" i="4"/>
  <c r="AA63" i="4"/>
  <c r="AK63" i="4" s="1"/>
  <c r="Y63" i="4"/>
  <c r="X63" i="4"/>
  <c r="W63" i="4"/>
  <c r="V63" i="4"/>
  <c r="U63" i="4"/>
  <c r="T63" i="4"/>
  <c r="S63" i="4"/>
  <c r="R63" i="4"/>
  <c r="Z63" i="4" s="1"/>
  <c r="Q63" i="4"/>
  <c r="P63" i="4"/>
  <c r="N63" i="4"/>
  <c r="M63" i="4"/>
  <c r="L63" i="4"/>
  <c r="K63" i="4"/>
  <c r="J63" i="4"/>
  <c r="I63" i="4"/>
  <c r="H63" i="4"/>
  <c r="G63" i="4"/>
  <c r="F63" i="4"/>
  <c r="O63" i="4" s="1"/>
  <c r="E63" i="4"/>
  <c r="CN62" i="4"/>
  <c r="CC62" i="4"/>
  <c r="BR62" i="4"/>
  <c r="BG62" i="4"/>
  <c r="AV62" i="4"/>
  <c r="AK62" i="4"/>
  <c r="Z62" i="4"/>
  <c r="O62" i="4"/>
  <c r="CN61" i="4"/>
  <c r="CC61" i="4"/>
  <c r="BR61" i="4"/>
  <c r="BG61" i="4"/>
  <c r="AV61" i="4"/>
  <c r="AK61" i="4"/>
  <c r="Z61" i="4"/>
  <c r="O61" i="4"/>
  <c r="CM60" i="4"/>
  <c r="CL60" i="4"/>
  <c r="CK60" i="4"/>
  <c r="CJ60" i="4"/>
  <c r="CI60" i="4"/>
  <c r="CH60" i="4"/>
  <c r="CG60" i="4"/>
  <c r="CF60" i="4"/>
  <c r="CE60" i="4"/>
  <c r="CD60" i="4"/>
  <c r="CN60" i="4" s="1"/>
  <c r="CB60" i="4"/>
  <c r="CA60" i="4"/>
  <c r="BZ60" i="4"/>
  <c r="BY60" i="4"/>
  <c r="BX60" i="4"/>
  <c r="BW60" i="4"/>
  <c r="BV60" i="4"/>
  <c r="BU60" i="4"/>
  <c r="BT60" i="4"/>
  <c r="BS60" i="4"/>
  <c r="CC60" i="4" s="1"/>
  <c r="BQ60" i="4"/>
  <c r="BP60" i="4"/>
  <c r="BO60" i="4"/>
  <c r="BN60" i="4"/>
  <c r="BM60" i="4"/>
  <c r="BL60" i="4"/>
  <c r="BK60" i="4"/>
  <c r="BJ60" i="4"/>
  <c r="BR60" i="4" s="1"/>
  <c r="BI60" i="4"/>
  <c r="BH60" i="4"/>
  <c r="BF60" i="4"/>
  <c r="BE60" i="4"/>
  <c r="BD60" i="4"/>
  <c r="BC60" i="4"/>
  <c r="BB60" i="4"/>
  <c r="BA60" i="4"/>
  <c r="AZ60" i="4"/>
  <c r="AY60" i="4"/>
  <c r="AX60" i="4"/>
  <c r="BG60" i="4" s="1"/>
  <c r="AW60" i="4"/>
  <c r="AU60" i="4"/>
  <c r="AT60" i="4"/>
  <c r="AS60" i="4"/>
  <c r="AR60" i="4"/>
  <c r="AQ60" i="4"/>
  <c r="AP60" i="4"/>
  <c r="AO60" i="4"/>
  <c r="AN60" i="4"/>
  <c r="AM60" i="4"/>
  <c r="AL60" i="4"/>
  <c r="AV60" i="4" s="1"/>
  <c r="AJ60" i="4"/>
  <c r="AI60" i="4"/>
  <c r="AH60" i="4"/>
  <c r="AG60" i="4"/>
  <c r="AF60" i="4"/>
  <c r="AE60" i="4"/>
  <c r="AD60" i="4"/>
  <c r="AC60" i="4"/>
  <c r="AB60" i="4"/>
  <c r="AA60" i="4"/>
  <c r="AK60" i="4" s="1"/>
  <c r="Y60" i="4"/>
  <c r="X60" i="4"/>
  <c r="W60" i="4"/>
  <c r="V60" i="4"/>
  <c r="U60" i="4"/>
  <c r="T60" i="4"/>
  <c r="S60" i="4"/>
  <c r="R60" i="4"/>
  <c r="Z60" i="4" s="1"/>
  <c r="Q60" i="4"/>
  <c r="P60" i="4"/>
  <c r="N60" i="4"/>
  <c r="M60" i="4"/>
  <c r="L60" i="4"/>
  <c r="K60" i="4"/>
  <c r="J60" i="4"/>
  <c r="I60" i="4"/>
  <c r="H60" i="4"/>
  <c r="G60" i="4"/>
  <c r="F60" i="4"/>
  <c r="O60" i="4" s="1"/>
  <c r="E60" i="4"/>
  <c r="CN59" i="4"/>
  <c r="CC59" i="4"/>
  <c r="BR59" i="4"/>
  <c r="BG59" i="4"/>
  <c r="AV59" i="4"/>
  <c r="AK59" i="4"/>
  <c r="Z59" i="4"/>
  <c r="O59" i="4"/>
  <c r="CN58" i="4"/>
  <c r="CC58" i="4"/>
  <c r="BR58" i="4"/>
  <c r="BG58" i="4"/>
  <c r="AV58" i="4"/>
  <c r="AK58" i="4"/>
  <c r="Z58" i="4"/>
  <c r="O58" i="4"/>
  <c r="CM57" i="4"/>
  <c r="CL57" i="4"/>
  <c r="CK57" i="4"/>
  <c r="CJ57" i="4"/>
  <c r="CI57" i="4"/>
  <c r="CH57" i="4"/>
  <c r="CG57" i="4"/>
  <c r="CF57" i="4"/>
  <c r="CE57" i="4"/>
  <c r="CD57" i="4"/>
  <c r="CB57" i="4"/>
  <c r="CA57" i="4"/>
  <c r="BZ57" i="4"/>
  <c r="BY57" i="4"/>
  <c r="BX57" i="4"/>
  <c r="BW57" i="4"/>
  <c r="BV57" i="4"/>
  <c r="BU57" i="4"/>
  <c r="BT57" i="4"/>
  <c r="BS57" i="4"/>
  <c r="BQ57" i="4"/>
  <c r="BP57" i="4"/>
  <c r="BO57" i="4"/>
  <c r="BN57" i="4"/>
  <c r="BM57" i="4"/>
  <c r="BL57" i="4"/>
  <c r="BK57" i="4"/>
  <c r="BJ57" i="4"/>
  <c r="BI57" i="4"/>
  <c r="BH57" i="4"/>
  <c r="BF57" i="4"/>
  <c r="BE57" i="4"/>
  <c r="BD57" i="4"/>
  <c r="BC57" i="4"/>
  <c r="BB57" i="4"/>
  <c r="BA57" i="4"/>
  <c r="AZ57" i="4"/>
  <c r="AY57" i="4"/>
  <c r="AX57" i="4"/>
  <c r="AW57" i="4"/>
  <c r="AU57" i="4"/>
  <c r="AT57" i="4"/>
  <c r="AS57" i="4"/>
  <c r="AR57" i="4"/>
  <c r="AQ57" i="4"/>
  <c r="AP57" i="4"/>
  <c r="AO57" i="4"/>
  <c r="AN57" i="4"/>
  <c r="AM57" i="4"/>
  <c r="AL57" i="4"/>
  <c r="AJ57" i="4"/>
  <c r="AI57" i="4"/>
  <c r="AH57" i="4"/>
  <c r="AG57" i="4"/>
  <c r="AF57" i="4"/>
  <c r="AE57" i="4"/>
  <c r="AD57" i="4"/>
  <c r="AC57" i="4"/>
  <c r="AB57" i="4"/>
  <c r="AA57" i="4"/>
  <c r="AK57" i="4" s="1"/>
  <c r="Y57" i="4"/>
  <c r="X57" i="4"/>
  <c r="W57" i="4"/>
  <c r="V57" i="4"/>
  <c r="U57" i="4"/>
  <c r="T57" i="4"/>
  <c r="S57" i="4"/>
  <c r="R57" i="4"/>
  <c r="Z57" i="4" s="1"/>
  <c r="Q57" i="4"/>
  <c r="P57" i="4"/>
  <c r="N57" i="4"/>
  <c r="M57" i="4"/>
  <c r="L57" i="4"/>
  <c r="K57" i="4"/>
  <c r="J57" i="4"/>
  <c r="I57" i="4"/>
  <c r="H57" i="4"/>
  <c r="G57" i="4"/>
  <c r="F57" i="4"/>
  <c r="O57" i="4" s="1"/>
  <c r="E57" i="4"/>
  <c r="CN56" i="4"/>
  <c r="CC56" i="4"/>
  <c r="BR56" i="4"/>
  <c r="BG56" i="4"/>
  <c r="AV56" i="4"/>
  <c r="AK56" i="4"/>
  <c r="Z56" i="4"/>
  <c r="O56" i="4"/>
  <c r="CN55" i="4"/>
  <c r="CC55" i="4"/>
  <c r="BR55" i="4"/>
  <c r="BG55" i="4"/>
  <c r="AV55" i="4"/>
  <c r="AK55" i="4"/>
  <c r="Z55" i="4"/>
  <c r="O55" i="4"/>
  <c r="CM54" i="4"/>
  <c r="CL54" i="4"/>
  <c r="CK54" i="4"/>
  <c r="CJ54" i="4"/>
  <c r="CI54" i="4"/>
  <c r="CH54" i="4"/>
  <c r="CG54" i="4"/>
  <c r="CF54" i="4"/>
  <c r="CE54" i="4"/>
  <c r="CD54" i="4"/>
  <c r="CN54" i="4" s="1"/>
  <c r="CB54" i="4"/>
  <c r="CA54" i="4"/>
  <c r="BZ54" i="4"/>
  <c r="BY54" i="4"/>
  <c r="BX54" i="4"/>
  <c r="BW54" i="4"/>
  <c r="BV54" i="4"/>
  <c r="BU54" i="4"/>
  <c r="BT54" i="4"/>
  <c r="BS54" i="4"/>
  <c r="CC54" i="4" s="1"/>
  <c r="BQ54" i="4"/>
  <c r="BP54" i="4"/>
  <c r="BO54" i="4"/>
  <c r="BN54" i="4"/>
  <c r="BM54" i="4"/>
  <c r="BL54" i="4"/>
  <c r="BK54" i="4"/>
  <c r="BJ54" i="4"/>
  <c r="BR54" i="4" s="1"/>
  <c r="BI54" i="4"/>
  <c r="BH54" i="4"/>
  <c r="BF54" i="4"/>
  <c r="BE54" i="4"/>
  <c r="BD54" i="4"/>
  <c r="BC54" i="4"/>
  <c r="BB54" i="4"/>
  <c r="BA54" i="4"/>
  <c r="AZ54" i="4"/>
  <c r="AY54" i="4"/>
  <c r="AX54" i="4"/>
  <c r="BG54" i="4" s="1"/>
  <c r="AW54" i="4"/>
  <c r="AU54" i="4"/>
  <c r="AT54" i="4"/>
  <c r="AS54" i="4"/>
  <c r="AR54" i="4"/>
  <c r="AQ54" i="4"/>
  <c r="AP54" i="4"/>
  <c r="AO54" i="4"/>
  <c r="AN54" i="4"/>
  <c r="AM54" i="4"/>
  <c r="AL54" i="4"/>
  <c r="AV54" i="4" s="1"/>
  <c r="AJ54" i="4"/>
  <c r="AI54" i="4"/>
  <c r="AH54" i="4"/>
  <c r="AG54" i="4"/>
  <c r="AF54" i="4"/>
  <c r="AE54" i="4"/>
  <c r="AD54" i="4"/>
  <c r="AC54" i="4"/>
  <c r="AB54" i="4"/>
  <c r="AA54" i="4"/>
  <c r="AK54" i="4" s="1"/>
  <c r="Y54" i="4"/>
  <c r="X54" i="4"/>
  <c r="W54" i="4"/>
  <c r="V54" i="4"/>
  <c r="U54" i="4"/>
  <c r="T54" i="4"/>
  <c r="S54" i="4"/>
  <c r="R54" i="4"/>
  <c r="Z54" i="4" s="1"/>
  <c r="Q54" i="4"/>
  <c r="P54" i="4"/>
  <c r="N54" i="4"/>
  <c r="M54" i="4"/>
  <c r="L54" i="4"/>
  <c r="K54" i="4"/>
  <c r="J54" i="4"/>
  <c r="I54" i="4"/>
  <c r="H54" i="4"/>
  <c r="G54" i="4"/>
  <c r="F54" i="4"/>
  <c r="O54" i="4" s="1"/>
  <c r="E54" i="4"/>
  <c r="CN53" i="4"/>
  <c r="CC53" i="4"/>
  <c r="BR53" i="4"/>
  <c r="BG53" i="4"/>
  <c r="AV53" i="4"/>
  <c r="AK53" i="4"/>
  <c r="Z53" i="4"/>
  <c r="O53" i="4"/>
  <c r="CN52" i="4"/>
  <c r="CC52" i="4"/>
  <c r="BR52" i="4"/>
  <c r="BG52" i="4"/>
  <c r="AV52" i="4"/>
  <c r="AK52" i="4"/>
  <c r="Z52" i="4"/>
  <c r="O52" i="4"/>
  <c r="CM51" i="4"/>
  <c r="CL51" i="4"/>
  <c r="CK51" i="4"/>
  <c r="CJ51" i="4"/>
  <c r="CI51" i="4"/>
  <c r="CH51" i="4"/>
  <c r="CG51" i="4"/>
  <c r="CF51" i="4"/>
  <c r="CE51" i="4"/>
  <c r="CD51" i="4"/>
  <c r="CN51" i="4" s="1"/>
  <c r="CB51" i="4"/>
  <c r="CA51" i="4"/>
  <c r="BZ51" i="4"/>
  <c r="BY51" i="4"/>
  <c r="BX51" i="4"/>
  <c r="BW51" i="4"/>
  <c r="BV51" i="4"/>
  <c r="BU51" i="4"/>
  <c r="BT51" i="4"/>
  <c r="BS51" i="4"/>
  <c r="CC51" i="4" s="1"/>
  <c r="BQ51" i="4"/>
  <c r="BP51" i="4"/>
  <c r="BO51" i="4"/>
  <c r="BN51" i="4"/>
  <c r="BM51" i="4"/>
  <c r="BL51" i="4"/>
  <c r="BK51" i="4"/>
  <c r="BJ51" i="4"/>
  <c r="BR51" i="4" s="1"/>
  <c r="BI51" i="4"/>
  <c r="BH51" i="4"/>
  <c r="BF51" i="4"/>
  <c r="BE51" i="4"/>
  <c r="BD51" i="4"/>
  <c r="BC51" i="4"/>
  <c r="BB51" i="4"/>
  <c r="BA51" i="4"/>
  <c r="AZ51" i="4"/>
  <c r="AY51" i="4"/>
  <c r="AX51" i="4"/>
  <c r="BG51" i="4" s="1"/>
  <c r="AW51" i="4"/>
  <c r="AU51" i="4"/>
  <c r="AT51" i="4"/>
  <c r="AS51" i="4"/>
  <c r="AR51" i="4"/>
  <c r="AQ51" i="4"/>
  <c r="AP51" i="4"/>
  <c r="AO51" i="4"/>
  <c r="AN51" i="4"/>
  <c r="AM51" i="4"/>
  <c r="AL51" i="4"/>
  <c r="AV51" i="4" s="1"/>
  <c r="AJ51" i="4"/>
  <c r="AI51" i="4"/>
  <c r="AH51" i="4"/>
  <c r="AG51" i="4"/>
  <c r="AF51" i="4"/>
  <c r="AE51" i="4"/>
  <c r="AD51" i="4"/>
  <c r="AC51" i="4"/>
  <c r="AB51" i="4"/>
  <c r="AA51" i="4"/>
  <c r="AK51" i="4" s="1"/>
  <c r="Y51" i="4"/>
  <c r="X51" i="4"/>
  <c r="W51" i="4"/>
  <c r="V51" i="4"/>
  <c r="U51" i="4"/>
  <c r="T51" i="4"/>
  <c r="S51" i="4"/>
  <c r="R51" i="4"/>
  <c r="Z51" i="4" s="1"/>
  <c r="Q51" i="4"/>
  <c r="P51" i="4"/>
  <c r="N51" i="4"/>
  <c r="M51" i="4"/>
  <c r="L51" i="4"/>
  <c r="K51" i="4"/>
  <c r="J51" i="4"/>
  <c r="I51" i="4"/>
  <c r="H51" i="4"/>
  <c r="G51" i="4"/>
  <c r="F51" i="4"/>
  <c r="O51" i="4" s="1"/>
  <c r="E51" i="4"/>
  <c r="CN50" i="4"/>
  <c r="CC50" i="4"/>
  <c r="BR50" i="4"/>
  <c r="BG50" i="4"/>
  <c r="AV50" i="4"/>
  <c r="AK50" i="4"/>
  <c r="Z50" i="4"/>
  <c r="O50" i="4"/>
  <c r="CN49" i="4"/>
  <c r="CC49" i="4"/>
  <c r="BR49" i="4"/>
  <c r="BG49" i="4"/>
  <c r="AV49" i="4"/>
  <c r="AK49" i="4"/>
  <c r="Z49" i="4"/>
  <c r="O49" i="4"/>
  <c r="CM48" i="4"/>
  <c r="CL48" i="4"/>
  <c r="CK48" i="4"/>
  <c r="CJ48" i="4"/>
  <c r="CI48" i="4"/>
  <c r="CH48" i="4"/>
  <c r="CG48" i="4"/>
  <c r="CF48" i="4"/>
  <c r="CE48" i="4"/>
  <c r="CD48" i="4"/>
  <c r="CN48" i="4" s="1"/>
  <c r="CB48" i="4"/>
  <c r="CA48" i="4"/>
  <c r="BZ48" i="4"/>
  <c r="BY48" i="4"/>
  <c r="BX48" i="4"/>
  <c r="BW48" i="4"/>
  <c r="BV48" i="4"/>
  <c r="BU48" i="4"/>
  <c r="BT48" i="4"/>
  <c r="BS48" i="4"/>
  <c r="CC48" i="4" s="1"/>
  <c r="BQ48" i="4"/>
  <c r="BP48" i="4"/>
  <c r="BO48" i="4"/>
  <c r="BN48" i="4"/>
  <c r="BM48" i="4"/>
  <c r="BL48" i="4"/>
  <c r="BK48" i="4"/>
  <c r="BJ48" i="4"/>
  <c r="BR48" i="4" s="1"/>
  <c r="BI48" i="4"/>
  <c r="BH48" i="4"/>
  <c r="BF48" i="4"/>
  <c r="BE48" i="4"/>
  <c r="BD48" i="4"/>
  <c r="BC48" i="4"/>
  <c r="BB48" i="4"/>
  <c r="BA48" i="4"/>
  <c r="AZ48" i="4"/>
  <c r="AY48" i="4"/>
  <c r="AX48" i="4"/>
  <c r="BG48" i="4" s="1"/>
  <c r="AW48" i="4"/>
  <c r="AU48" i="4"/>
  <c r="AT48" i="4"/>
  <c r="AS48" i="4"/>
  <c r="AR48" i="4"/>
  <c r="AQ48" i="4"/>
  <c r="AP48" i="4"/>
  <c r="AO48" i="4"/>
  <c r="AN48" i="4"/>
  <c r="AM48" i="4"/>
  <c r="AL48" i="4"/>
  <c r="AV48" i="4" s="1"/>
  <c r="AJ48" i="4"/>
  <c r="AI48" i="4"/>
  <c r="AH48" i="4"/>
  <c r="AG48" i="4"/>
  <c r="AF48" i="4"/>
  <c r="AE48" i="4"/>
  <c r="AD48" i="4"/>
  <c r="AC48" i="4"/>
  <c r="AB48" i="4"/>
  <c r="AA48" i="4"/>
  <c r="AK48" i="4" s="1"/>
  <c r="Y48" i="4"/>
  <c r="X48" i="4"/>
  <c r="W48" i="4"/>
  <c r="V48" i="4"/>
  <c r="U48" i="4"/>
  <c r="T48" i="4"/>
  <c r="S48" i="4"/>
  <c r="R48" i="4"/>
  <c r="Z48" i="4" s="1"/>
  <c r="Q48" i="4"/>
  <c r="P48" i="4"/>
  <c r="N48" i="4"/>
  <c r="M48" i="4"/>
  <c r="L48" i="4"/>
  <c r="K48" i="4"/>
  <c r="J48" i="4"/>
  <c r="I48" i="4"/>
  <c r="H48" i="4"/>
  <c r="G48" i="4"/>
  <c r="F48" i="4"/>
  <c r="O48" i="4" s="1"/>
  <c r="E48" i="4"/>
  <c r="CN47" i="4"/>
  <c r="CC47" i="4"/>
  <c r="BR47" i="4"/>
  <c r="BG47" i="4"/>
  <c r="AV47" i="4"/>
  <c r="AK47" i="4"/>
  <c r="Z47" i="4"/>
  <c r="O47" i="4"/>
  <c r="CN46" i="4"/>
  <c r="CC46" i="4"/>
  <c r="BR46" i="4"/>
  <c r="BG46" i="4"/>
  <c r="AV46" i="4"/>
  <c r="AK46" i="4"/>
  <c r="Z46" i="4"/>
  <c r="O46" i="4"/>
  <c r="CM45" i="4"/>
  <c r="CL45" i="4"/>
  <c r="CK45" i="4"/>
  <c r="CJ45" i="4"/>
  <c r="CI45" i="4"/>
  <c r="CH45" i="4"/>
  <c r="CG45" i="4"/>
  <c r="CF45" i="4"/>
  <c r="CE45" i="4"/>
  <c r="CD45" i="4"/>
  <c r="CN45" i="4" s="1"/>
  <c r="CB45" i="4"/>
  <c r="CA45" i="4"/>
  <c r="BZ45" i="4"/>
  <c r="BY45" i="4"/>
  <c r="BX45" i="4"/>
  <c r="BW45" i="4"/>
  <c r="BV45" i="4"/>
  <c r="BU45" i="4"/>
  <c r="BT45" i="4"/>
  <c r="BS45" i="4"/>
  <c r="CC45" i="4" s="1"/>
  <c r="BQ45" i="4"/>
  <c r="BP45" i="4"/>
  <c r="BO45" i="4"/>
  <c r="BN45" i="4"/>
  <c r="BM45" i="4"/>
  <c r="BL45" i="4"/>
  <c r="BK45" i="4"/>
  <c r="BJ45" i="4"/>
  <c r="BR45" i="4" s="1"/>
  <c r="BI45" i="4"/>
  <c r="BH45" i="4"/>
  <c r="BF45" i="4"/>
  <c r="BE45" i="4"/>
  <c r="BD45" i="4"/>
  <c r="BC45" i="4"/>
  <c r="BB45" i="4"/>
  <c r="BA45" i="4"/>
  <c r="AZ45" i="4"/>
  <c r="AY45" i="4"/>
  <c r="AX45" i="4"/>
  <c r="BG45" i="4" s="1"/>
  <c r="AW45" i="4"/>
  <c r="AU45" i="4"/>
  <c r="AT45" i="4"/>
  <c r="AS45" i="4"/>
  <c r="AR45" i="4"/>
  <c r="AQ45" i="4"/>
  <c r="AP45" i="4"/>
  <c r="AO45" i="4"/>
  <c r="AN45" i="4"/>
  <c r="AM45" i="4"/>
  <c r="AL45" i="4"/>
  <c r="AV45" i="4" s="1"/>
  <c r="AJ45" i="4"/>
  <c r="AI45" i="4"/>
  <c r="AH45" i="4"/>
  <c r="AG45" i="4"/>
  <c r="AF45" i="4"/>
  <c r="AE45" i="4"/>
  <c r="AD45" i="4"/>
  <c r="AC45" i="4"/>
  <c r="AB45" i="4"/>
  <c r="AA45" i="4"/>
  <c r="AK45" i="4" s="1"/>
  <c r="Y45" i="4"/>
  <c r="X45" i="4"/>
  <c r="W45" i="4"/>
  <c r="V45" i="4"/>
  <c r="U45" i="4"/>
  <c r="T45" i="4"/>
  <c r="S45" i="4"/>
  <c r="R45" i="4"/>
  <c r="Z45" i="4" s="1"/>
  <c r="Q45" i="4"/>
  <c r="P45" i="4"/>
  <c r="N45" i="4"/>
  <c r="M45" i="4"/>
  <c r="L45" i="4"/>
  <c r="K45" i="4"/>
  <c r="J45" i="4"/>
  <c r="I45" i="4"/>
  <c r="H45" i="4"/>
  <c r="G45" i="4"/>
  <c r="F45" i="4"/>
  <c r="O45" i="4" s="1"/>
  <c r="E45" i="4"/>
  <c r="CN44" i="4"/>
  <c r="CC44" i="4"/>
  <c r="BR44" i="4"/>
  <c r="BG44" i="4"/>
  <c r="AV44" i="4"/>
  <c r="AK44" i="4"/>
  <c r="Z44" i="4"/>
  <c r="O44" i="4"/>
  <c r="CN43" i="4"/>
  <c r="CC43" i="4"/>
  <c r="BR43" i="4"/>
  <c r="BG43" i="4"/>
  <c r="AV43" i="4"/>
  <c r="AK43" i="4"/>
  <c r="Z43" i="4"/>
  <c r="O43" i="4"/>
  <c r="CM42" i="4"/>
  <c r="CL42" i="4"/>
  <c r="CK42" i="4"/>
  <c r="CJ42" i="4"/>
  <c r="CI42" i="4"/>
  <c r="CH42" i="4"/>
  <c r="CG42" i="4"/>
  <c r="CF42" i="4"/>
  <c r="CE42" i="4"/>
  <c r="CD42" i="4"/>
  <c r="CN42" i="4" s="1"/>
  <c r="CB42" i="4"/>
  <c r="CA42" i="4"/>
  <c r="BZ42" i="4"/>
  <c r="BY42" i="4"/>
  <c r="BX42" i="4"/>
  <c r="BW42" i="4"/>
  <c r="BV42" i="4"/>
  <c r="BU42" i="4"/>
  <c r="BT42" i="4"/>
  <c r="BS42" i="4"/>
  <c r="CC42" i="4" s="1"/>
  <c r="BQ42" i="4"/>
  <c r="BP42" i="4"/>
  <c r="BO42" i="4"/>
  <c r="BN42" i="4"/>
  <c r="BM42" i="4"/>
  <c r="BL42" i="4"/>
  <c r="BK42" i="4"/>
  <c r="BJ42" i="4"/>
  <c r="BR42" i="4" s="1"/>
  <c r="BI42" i="4"/>
  <c r="BH42" i="4"/>
  <c r="BF42" i="4"/>
  <c r="BE42" i="4"/>
  <c r="BD42" i="4"/>
  <c r="BC42" i="4"/>
  <c r="BB42" i="4"/>
  <c r="BA42" i="4"/>
  <c r="AZ42" i="4"/>
  <c r="AY42" i="4"/>
  <c r="AX42" i="4"/>
  <c r="BG42" i="4" s="1"/>
  <c r="AW42" i="4"/>
  <c r="AU42" i="4"/>
  <c r="AT42" i="4"/>
  <c r="AS42" i="4"/>
  <c r="AR42" i="4"/>
  <c r="AQ42" i="4"/>
  <c r="AP42" i="4"/>
  <c r="AO42" i="4"/>
  <c r="AN42" i="4"/>
  <c r="AM42" i="4"/>
  <c r="AL42" i="4"/>
  <c r="AV42" i="4" s="1"/>
  <c r="AJ42" i="4"/>
  <c r="AI42" i="4"/>
  <c r="AH42" i="4"/>
  <c r="AG42" i="4"/>
  <c r="AF42" i="4"/>
  <c r="AE42" i="4"/>
  <c r="AD42" i="4"/>
  <c r="AC42" i="4"/>
  <c r="AB42" i="4"/>
  <c r="AA42" i="4"/>
  <c r="AK42" i="4" s="1"/>
  <c r="Y42" i="4"/>
  <c r="X42" i="4"/>
  <c r="W42" i="4"/>
  <c r="V42" i="4"/>
  <c r="U42" i="4"/>
  <c r="T42" i="4"/>
  <c r="S42" i="4"/>
  <c r="R42" i="4"/>
  <c r="Z42" i="4" s="1"/>
  <c r="Q42" i="4"/>
  <c r="P42" i="4"/>
  <c r="N42" i="4"/>
  <c r="M42" i="4"/>
  <c r="L42" i="4"/>
  <c r="K42" i="4"/>
  <c r="J42" i="4"/>
  <c r="I42" i="4"/>
  <c r="H42" i="4"/>
  <c r="G42" i="4"/>
  <c r="F42" i="4"/>
  <c r="E42" i="4"/>
  <c r="CN41" i="4"/>
  <c r="CC41" i="4"/>
  <c r="BR41" i="4"/>
  <c r="BG41" i="4"/>
  <c r="AV41" i="4"/>
  <c r="AK41" i="4"/>
  <c r="Z41" i="4"/>
  <c r="O41" i="4"/>
  <c r="CN40" i="4"/>
  <c r="CC40" i="4"/>
  <c r="BR40" i="4"/>
  <c r="BG40" i="4"/>
  <c r="AV40" i="4"/>
  <c r="AK40" i="4"/>
  <c r="Z40" i="4"/>
  <c r="O40" i="4"/>
  <c r="CM39" i="4"/>
  <c r="CL39" i="4"/>
  <c r="CK39" i="4"/>
  <c r="CJ39" i="4"/>
  <c r="CI39" i="4"/>
  <c r="CH39" i="4"/>
  <c r="CG39" i="4"/>
  <c r="CF39" i="4"/>
  <c r="CE39" i="4"/>
  <c r="CD39" i="4"/>
  <c r="CN39" i="4" s="1"/>
  <c r="CB39" i="4"/>
  <c r="CA39" i="4"/>
  <c r="BZ39" i="4"/>
  <c r="BY39" i="4"/>
  <c r="BX39" i="4"/>
  <c r="BW39" i="4"/>
  <c r="BV39" i="4"/>
  <c r="BU39" i="4"/>
  <c r="BT39" i="4"/>
  <c r="BS39" i="4"/>
  <c r="BQ39" i="4"/>
  <c r="BP39" i="4"/>
  <c r="BO39" i="4"/>
  <c r="BN39" i="4"/>
  <c r="BM39" i="4"/>
  <c r="BL39" i="4"/>
  <c r="BK39" i="4"/>
  <c r="BJ39" i="4"/>
  <c r="BI39" i="4"/>
  <c r="BH39" i="4"/>
  <c r="BF39" i="4"/>
  <c r="BE39" i="4"/>
  <c r="BD39" i="4"/>
  <c r="BC39" i="4"/>
  <c r="BB39" i="4"/>
  <c r="BA39" i="4"/>
  <c r="AZ39" i="4"/>
  <c r="AY39" i="4"/>
  <c r="AX39" i="4"/>
  <c r="BG39" i="4" s="1"/>
  <c r="AW39" i="4"/>
  <c r="AU39" i="4"/>
  <c r="AT39" i="4"/>
  <c r="AS39" i="4"/>
  <c r="AR39" i="4"/>
  <c r="AQ39" i="4"/>
  <c r="AP39" i="4"/>
  <c r="AO39" i="4"/>
  <c r="AN39" i="4"/>
  <c r="AM39" i="4"/>
  <c r="AL39" i="4"/>
  <c r="AJ39" i="4"/>
  <c r="AI39" i="4"/>
  <c r="AH39" i="4"/>
  <c r="AG39" i="4"/>
  <c r="AF39" i="4"/>
  <c r="AE39" i="4"/>
  <c r="AD39" i="4"/>
  <c r="AC39" i="4"/>
  <c r="AB39" i="4"/>
  <c r="AA39" i="4"/>
  <c r="AK39" i="4" s="1"/>
  <c r="Y39" i="4"/>
  <c r="X39" i="4"/>
  <c r="W39" i="4"/>
  <c r="V39" i="4"/>
  <c r="U39" i="4"/>
  <c r="T39" i="4"/>
  <c r="S39" i="4"/>
  <c r="R39" i="4"/>
  <c r="Z39" i="4" s="1"/>
  <c r="Q39" i="4"/>
  <c r="P39" i="4"/>
  <c r="N39" i="4"/>
  <c r="M39" i="4"/>
  <c r="L39" i="4"/>
  <c r="K39" i="4"/>
  <c r="J39" i="4"/>
  <c r="I39" i="4"/>
  <c r="H39" i="4"/>
  <c r="G39" i="4"/>
  <c r="F39" i="4"/>
  <c r="O39" i="4" s="1"/>
  <c r="E39" i="4"/>
  <c r="CN38" i="4"/>
  <c r="CC38" i="4"/>
  <c r="BR38" i="4"/>
  <c r="BG38" i="4"/>
  <c r="AV38" i="4"/>
  <c r="AK38" i="4"/>
  <c r="Z38" i="4"/>
  <c r="O38" i="4"/>
  <c r="CN37" i="4"/>
  <c r="CC37" i="4"/>
  <c r="BR37" i="4"/>
  <c r="BG37" i="4"/>
  <c r="AV37" i="4"/>
  <c r="AK37" i="4"/>
  <c r="Z37" i="4"/>
  <c r="O37" i="4"/>
  <c r="CM36" i="4"/>
  <c r="CL36" i="4"/>
  <c r="CK36" i="4"/>
  <c r="CJ36" i="4"/>
  <c r="CI36" i="4"/>
  <c r="CH36" i="4"/>
  <c r="CG36" i="4"/>
  <c r="CF36" i="4"/>
  <c r="CE36" i="4"/>
  <c r="CD36" i="4"/>
  <c r="CB36" i="4"/>
  <c r="CA36" i="4"/>
  <c r="BZ36" i="4"/>
  <c r="BY36" i="4"/>
  <c r="BX36" i="4"/>
  <c r="BW36" i="4"/>
  <c r="BV36" i="4"/>
  <c r="BU36" i="4"/>
  <c r="BT36" i="4"/>
  <c r="BS36" i="4"/>
  <c r="BQ36" i="4"/>
  <c r="BP36" i="4"/>
  <c r="BO36" i="4"/>
  <c r="BN36" i="4"/>
  <c r="BM36" i="4"/>
  <c r="BL36" i="4"/>
  <c r="BK36" i="4"/>
  <c r="BJ36" i="4"/>
  <c r="BI36" i="4"/>
  <c r="BH36" i="4"/>
  <c r="BF36" i="4"/>
  <c r="BE36" i="4"/>
  <c r="BD36" i="4"/>
  <c r="BC36" i="4"/>
  <c r="BB36" i="4"/>
  <c r="BA36" i="4"/>
  <c r="AZ36" i="4"/>
  <c r="AY36" i="4"/>
  <c r="AX36" i="4"/>
  <c r="AW36" i="4"/>
  <c r="AU36" i="4"/>
  <c r="AT36" i="4"/>
  <c r="AS36" i="4"/>
  <c r="AR36" i="4"/>
  <c r="AQ36" i="4"/>
  <c r="AP36" i="4"/>
  <c r="AO36" i="4"/>
  <c r="AN36" i="4"/>
  <c r="AV36" i="4" s="1"/>
  <c r="AM36" i="4"/>
  <c r="AL36" i="4"/>
  <c r="AJ36" i="4"/>
  <c r="AI36" i="4"/>
  <c r="AH36" i="4"/>
  <c r="AG36" i="4"/>
  <c r="AF36" i="4"/>
  <c r="AE36" i="4"/>
  <c r="AD36" i="4"/>
  <c r="AC36" i="4"/>
  <c r="AB36" i="4"/>
  <c r="AA36" i="4"/>
  <c r="Y36" i="4"/>
  <c r="X36" i="4"/>
  <c r="W36" i="4"/>
  <c r="V36" i="4"/>
  <c r="U36" i="4"/>
  <c r="T36" i="4"/>
  <c r="S36" i="4"/>
  <c r="R36" i="4"/>
  <c r="Z36" i="4" s="1"/>
  <c r="Q36" i="4"/>
  <c r="P36" i="4"/>
  <c r="N36" i="4"/>
  <c r="M36" i="4"/>
  <c r="L36" i="4"/>
  <c r="K36" i="4"/>
  <c r="J36" i="4"/>
  <c r="I36" i="4"/>
  <c r="H36" i="4"/>
  <c r="G36" i="4"/>
  <c r="F36" i="4"/>
  <c r="O36" i="4" s="1"/>
  <c r="E36" i="4"/>
  <c r="CN35" i="4"/>
  <c r="CC35" i="4"/>
  <c r="BR35" i="4"/>
  <c r="BG35" i="4"/>
  <c r="AV35" i="4"/>
  <c r="AK35" i="4"/>
  <c r="Z35" i="4"/>
  <c r="O35" i="4"/>
  <c r="CN34" i="4"/>
  <c r="CC34" i="4"/>
  <c r="BR34" i="4"/>
  <c r="BG34" i="4"/>
  <c r="AV34" i="4"/>
  <c r="AK34" i="4"/>
  <c r="Z34" i="4"/>
  <c r="O34" i="4"/>
  <c r="CM33" i="4"/>
  <c r="CL33" i="4"/>
  <c r="CK33" i="4"/>
  <c r="CJ33" i="4"/>
  <c r="CI33" i="4"/>
  <c r="CH33" i="4"/>
  <c r="CG33" i="4"/>
  <c r="CF33" i="4"/>
  <c r="CE33" i="4"/>
  <c r="CD33" i="4"/>
  <c r="CB33" i="4"/>
  <c r="CA33" i="4"/>
  <c r="BZ33" i="4"/>
  <c r="BY33" i="4"/>
  <c r="BX33" i="4"/>
  <c r="BW33" i="4"/>
  <c r="BV33" i="4"/>
  <c r="BU33" i="4"/>
  <c r="BT33" i="4"/>
  <c r="BS33" i="4"/>
  <c r="BQ33" i="4"/>
  <c r="BP33" i="4"/>
  <c r="BO33" i="4"/>
  <c r="BN33" i="4"/>
  <c r="BM33" i="4"/>
  <c r="BL33" i="4"/>
  <c r="BK33" i="4"/>
  <c r="BJ33" i="4"/>
  <c r="BI33" i="4"/>
  <c r="BH33" i="4"/>
  <c r="BF33" i="4"/>
  <c r="BE33" i="4"/>
  <c r="BD33" i="4"/>
  <c r="BC33" i="4"/>
  <c r="BB33" i="4"/>
  <c r="BA33" i="4"/>
  <c r="AZ33" i="4"/>
  <c r="AY33" i="4"/>
  <c r="AX33" i="4"/>
  <c r="AW33" i="4"/>
  <c r="AU33" i="4"/>
  <c r="AT33" i="4"/>
  <c r="AS33" i="4"/>
  <c r="AR33" i="4"/>
  <c r="AQ33" i="4"/>
  <c r="AP33" i="4"/>
  <c r="AO33" i="4"/>
  <c r="AN33" i="4"/>
  <c r="AM33" i="4"/>
  <c r="AL33" i="4"/>
  <c r="AJ33" i="4"/>
  <c r="AI33" i="4"/>
  <c r="AH33" i="4"/>
  <c r="AG33" i="4"/>
  <c r="AF33" i="4"/>
  <c r="AE33" i="4"/>
  <c r="AD33" i="4"/>
  <c r="AC33" i="4"/>
  <c r="AB33" i="4"/>
  <c r="AA33" i="4"/>
  <c r="AK33" i="4" s="1"/>
  <c r="Y33" i="4"/>
  <c r="X33" i="4"/>
  <c r="W33" i="4"/>
  <c r="V33" i="4"/>
  <c r="U33" i="4"/>
  <c r="T33" i="4"/>
  <c r="S33" i="4"/>
  <c r="R33" i="4"/>
  <c r="Z33" i="4" s="1"/>
  <c r="Q33" i="4"/>
  <c r="P33" i="4"/>
  <c r="N33" i="4"/>
  <c r="M33" i="4"/>
  <c r="L33" i="4"/>
  <c r="K33" i="4"/>
  <c r="J33" i="4"/>
  <c r="I33" i="4"/>
  <c r="H33" i="4"/>
  <c r="G33" i="4"/>
  <c r="F33" i="4"/>
  <c r="E33" i="4"/>
  <c r="CN32" i="4"/>
  <c r="CC32" i="4"/>
  <c r="BR32" i="4"/>
  <c r="BG32" i="4"/>
  <c r="AV32" i="4"/>
  <c r="AK32" i="4"/>
  <c r="Z32" i="4"/>
  <c r="O32" i="4"/>
  <c r="CN31" i="4"/>
  <c r="CC31" i="4"/>
  <c r="BR31" i="4"/>
  <c r="BG31" i="4"/>
  <c r="AV31" i="4"/>
  <c r="AK31" i="4"/>
  <c r="Z31" i="4"/>
  <c r="O31" i="4"/>
  <c r="CM30" i="4"/>
  <c r="CL30" i="4"/>
  <c r="CK30" i="4"/>
  <c r="CJ30" i="4"/>
  <c r="CI30" i="4"/>
  <c r="CH30" i="4"/>
  <c r="CG30" i="4"/>
  <c r="CF30" i="4"/>
  <c r="CE30" i="4"/>
  <c r="CD30" i="4"/>
  <c r="CN30" i="4" s="1"/>
  <c r="CB30" i="4"/>
  <c r="CA30" i="4"/>
  <c r="BZ30" i="4"/>
  <c r="BY30" i="4"/>
  <c r="BX30" i="4"/>
  <c r="BW30" i="4"/>
  <c r="BV30" i="4"/>
  <c r="BU30" i="4"/>
  <c r="BT30" i="4"/>
  <c r="BS30" i="4"/>
  <c r="CC30" i="4" s="1"/>
  <c r="BQ30" i="4"/>
  <c r="BP30" i="4"/>
  <c r="BO30" i="4"/>
  <c r="BN30" i="4"/>
  <c r="BM30" i="4"/>
  <c r="BL30" i="4"/>
  <c r="BK30" i="4"/>
  <c r="BJ30" i="4"/>
  <c r="BI30" i="4"/>
  <c r="BH30" i="4"/>
  <c r="BF30" i="4"/>
  <c r="BE30" i="4"/>
  <c r="BD30" i="4"/>
  <c r="BC30" i="4"/>
  <c r="BB30" i="4"/>
  <c r="BA30" i="4"/>
  <c r="AZ30" i="4"/>
  <c r="AY30" i="4"/>
  <c r="AX30" i="4"/>
  <c r="AW30" i="4"/>
  <c r="AU30" i="4"/>
  <c r="AT30" i="4"/>
  <c r="AS30" i="4"/>
  <c r="AR30" i="4"/>
  <c r="AQ30" i="4"/>
  <c r="AP30" i="4"/>
  <c r="AO30" i="4"/>
  <c r="AN30" i="4"/>
  <c r="AM30" i="4"/>
  <c r="AL30" i="4"/>
  <c r="AJ30" i="4"/>
  <c r="AI30" i="4"/>
  <c r="AH30" i="4"/>
  <c r="AG30" i="4"/>
  <c r="AF30" i="4"/>
  <c r="AE30" i="4"/>
  <c r="AD30" i="4"/>
  <c r="AC30" i="4"/>
  <c r="AB30" i="4"/>
  <c r="AA30" i="4"/>
  <c r="Y30" i="4"/>
  <c r="X30" i="4"/>
  <c r="W30" i="4"/>
  <c r="V30" i="4"/>
  <c r="U30" i="4"/>
  <c r="T30" i="4"/>
  <c r="S30" i="4"/>
  <c r="R30" i="4"/>
  <c r="Z30" i="4" s="1"/>
  <c r="Q30" i="4"/>
  <c r="P30" i="4"/>
  <c r="N30" i="4"/>
  <c r="M30" i="4"/>
  <c r="L30" i="4"/>
  <c r="K30" i="4"/>
  <c r="J30" i="4"/>
  <c r="I30" i="4"/>
  <c r="H30" i="4"/>
  <c r="G30" i="4"/>
  <c r="F30" i="4"/>
  <c r="E30" i="4"/>
  <c r="CN29" i="4"/>
  <c r="CC29" i="4"/>
  <c r="BR29" i="4"/>
  <c r="BG29" i="4"/>
  <c r="AV29" i="4"/>
  <c r="AK29" i="4"/>
  <c r="Z29" i="4"/>
  <c r="O29" i="4"/>
  <c r="CN28" i="4"/>
  <c r="CC28" i="4"/>
  <c r="BR28" i="4"/>
  <c r="BG28" i="4"/>
  <c r="AV28" i="4"/>
  <c r="AK28" i="4"/>
  <c r="Z28" i="4"/>
  <c r="O28" i="4"/>
  <c r="CM27" i="4"/>
  <c r="CL27" i="4"/>
  <c r="CK27" i="4"/>
  <c r="CJ27" i="4"/>
  <c r="CI27" i="4"/>
  <c r="CH27" i="4"/>
  <c r="CG27" i="4"/>
  <c r="CF27" i="4"/>
  <c r="CE27" i="4"/>
  <c r="CD27" i="4"/>
  <c r="CB27" i="4"/>
  <c r="CA27" i="4"/>
  <c r="BZ27" i="4"/>
  <c r="BY27" i="4"/>
  <c r="BX27" i="4"/>
  <c r="BW27" i="4"/>
  <c r="BV27" i="4"/>
  <c r="BU27" i="4"/>
  <c r="BT27" i="4"/>
  <c r="BS27" i="4"/>
  <c r="CC27" i="4" s="1"/>
  <c r="BQ27" i="4"/>
  <c r="BP27" i="4"/>
  <c r="BO27" i="4"/>
  <c r="BN27" i="4"/>
  <c r="BM27" i="4"/>
  <c r="BL27" i="4"/>
  <c r="BK27" i="4"/>
  <c r="BJ27" i="4"/>
  <c r="BI27" i="4"/>
  <c r="BH27" i="4"/>
  <c r="BF27" i="4"/>
  <c r="BE27" i="4"/>
  <c r="BD27" i="4"/>
  <c r="BC27" i="4"/>
  <c r="BB27" i="4"/>
  <c r="BA27" i="4"/>
  <c r="AZ27" i="4"/>
  <c r="AY27" i="4"/>
  <c r="AX27" i="4"/>
  <c r="AW27" i="4"/>
  <c r="AU27" i="4"/>
  <c r="AT27" i="4"/>
  <c r="AS27" i="4"/>
  <c r="AR27" i="4"/>
  <c r="AQ27" i="4"/>
  <c r="AP27" i="4"/>
  <c r="AO27" i="4"/>
  <c r="AN27" i="4"/>
  <c r="AV27" i="4" s="1"/>
  <c r="AM27" i="4"/>
  <c r="AL27" i="4"/>
  <c r="AJ27" i="4"/>
  <c r="AI27" i="4"/>
  <c r="AH27" i="4"/>
  <c r="AG27" i="4"/>
  <c r="AF27" i="4"/>
  <c r="AE27" i="4"/>
  <c r="AD27" i="4"/>
  <c r="AC27" i="4"/>
  <c r="AB27" i="4"/>
  <c r="AA27" i="4"/>
  <c r="Y27" i="4"/>
  <c r="X27" i="4"/>
  <c r="W27" i="4"/>
  <c r="V27" i="4"/>
  <c r="U27" i="4"/>
  <c r="T27" i="4"/>
  <c r="S27" i="4"/>
  <c r="R27" i="4"/>
  <c r="Z27" i="4" s="1"/>
  <c r="Q27" i="4"/>
  <c r="P27" i="4"/>
  <c r="N27" i="4"/>
  <c r="M27" i="4"/>
  <c r="L27" i="4"/>
  <c r="K27" i="4"/>
  <c r="J27" i="4"/>
  <c r="I27" i="4"/>
  <c r="H27" i="4"/>
  <c r="G27" i="4"/>
  <c r="F27" i="4"/>
  <c r="E27" i="4"/>
  <c r="CN26" i="4"/>
  <c r="CC26" i="4"/>
  <c r="BR26" i="4"/>
  <c r="BG26" i="4"/>
  <c r="AV26" i="4"/>
  <c r="AK26" i="4"/>
  <c r="Z26" i="4"/>
  <c r="O26" i="4"/>
  <c r="CN25" i="4"/>
  <c r="CC25" i="4"/>
  <c r="BR25" i="4"/>
  <c r="BG25" i="4"/>
  <c r="AV25" i="4"/>
  <c r="AK25" i="4"/>
  <c r="Z25" i="4"/>
  <c r="O25" i="4"/>
  <c r="CM24" i="4"/>
  <c r="CL24" i="4"/>
  <c r="CK24" i="4"/>
  <c r="CJ24" i="4"/>
  <c r="CI24" i="4"/>
  <c r="CH24" i="4"/>
  <c r="CG24" i="4"/>
  <c r="CF24" i="4"/>
  <c r="CE24" i="4"/>
  <c r="CD24" i="4"/>
  <c r="CN24" i="4" s="1"/>
  <c r="CB24" i="4"/>
  <c r="CA24" i="4"/>
  <c r="BZ24" i="4"/>
  <c r="BY24" i="4"/>
  <c r="BX24" i="4"/>
  <c r="BW24" i="4"/>
  <c r="BV24" i="4"/>
  <c r="BU24" i="4"/>
  <c r="BT24" i="4"/>
  <c r="BS24" i="4"/>
  <c r="CC24" i="4" s="1"/>
  <c r="BQ24" i="4"/>
  <c r="BP24" i="4"/>
  <c r="BO24" i="4"/>
  <c r="BN24" i="4"/>
  <c r="BM24" i="4"/>
  <c r="BL24" i="4"/>
  <c r="BK24" i="4"/>
  <c r="BJ24" i="4"/>
  <c r="BI24" i="4"/>
  <c r="BH24" i="4"/>
  <c r="BR24" i="4" s="1"/>
  <c r="BF24" i="4"/>
  <c r="BE24" i="4"/>
  <c r="BD24" i="4"/>
  <c r="BC24" i="4"/>
  <c r="BB24" i="4"/>
  <c r="BA24" i="4"/>
  <c r="AZ24" i="4"/>
  <c r="AY24" i="4"/>
  <c r="AX24" i="4"/>
  <c r="BG24" i="4" s="1"/>
  <c r="AW24" i="4"/>
  <c r="AU24" i="4"/>
  <c r="AT24" i="4"/>
  <c r="AS24" i="4"/>
  <c r="AR24" i="4"/>
  <c r="AQ24" i="4"/>
  <c r="AP24" i="4"/>
  <c r="AO24" i="4"/>
  <c r="AN24" i="4"/>
  <c r="AM24" i="4"/>
  <c r="AL24" i="4"/>
  <c r="AJ24" i="4"/>
  <c r="AI24" i="4"/>
  <c r="AH24" i="4"/>
  <c r="AG24" i="4"/>
  <c r="AF24" i="4"/>
  <c r="AE24" i="4"/>
  <c r="AD24" i="4"/>
  <c r="AC24" i="4"/>
  <c r="AB24" i="4"/>
  <c r="AA24" i="4"/>
  <c r="AK24" i="4" s="1"/>
  <c r="Y24" i="4"/>
  <c r="X24" i="4"/>
  <c r="W24" i="4"/>
  <c r="V24" i="4"/>
  <c r="U24" i="4"/>
  <c r="T24" i="4"/>
  <c r="S24" i="4"/>
  <c r="R24" i="4"/>
  <c r="Q24" i="4"/>
  <c r="Z24" i="4" s="1"/>
  <c r="P24" i="4"/>
  <c r="N24" i="4"/>
  <c r="M24" i="4"/>
  <c r="L24" i="4"/>
  <c r="K24" i="4"/>
  <c r="J24" i="4"/>
  <c r="I24" i="4"/>
  <c r="H24" i="4"/>
  <c r="G24" i="4"/>
  <c r="F24" i="4"/>
  <c r="E24" i="4"/>
  <c r="CN23" i="4"/>
  <c r="CC23" i="4"/>
  <c r="BR23" i="4"/>
  <c r="BG23" i="4"/>
  <c r="AV23" i="4"/>
  <c r="AK23" i="4"/>
  <c r="Z23" i="4"/>
  <c r="O23" i="4"/>
  <c r="CN22" i="4"/>
  <c r="CC22" i="4"/>
  <c r="BR22" i="4"/>
  <c r="BG22" i="4"/>
  <c r="AV22" i="4"/>
  <c r="AK22" i="4"/>
  <c r="Z22" i="4"/>
  <c r="O22" i="4"/>
  <c r="CM21" i="4"/>
  <c r="CL21" i="4"/>
  <c r="CK21" i="4"/>
  <c r="CJ21" i="4"/>
  <c r="CI21" i="4"/>
  <c r="CH21" i="4"/>
  <c r="CG21" i="4"/>
  <c r="CF21" i="4"/>
  <c r="CE21" i="4"/>
  <c r="CD21" i="4"/>
  <c r="CB21" i="4"/>
  <c r="CA21" i="4"/>
  <c r="BZ21" i="4"/>
  <c r="BY21" i="4"/>
  <c r="BX21" i="4"/>
  <c r="BW21" i="4"/>
  <c r="BV21" i="4"/>
  <c r="BU21" i="4"/>
  <c r="CC21" i="4" s="1"/>
  <c r="BT21" i="4"/>
  <c r="BS21" i="4"/>
  <c r="BQ21" i="4"/>
  <c r="BP21" i="4"/>
  <c r="BO21" i="4"/>
  <c r="BN21" i="4"/>
  <c r="BM21" i="4"/>
  <c r="BL21" i="4"/>
  <c r="BK21" i="4"/>
  <c r="BJ21" i="4"/>
  <c r="BI21" i="4"/>
  <c r="BH21" i="4"/>
  <c r="BF21" i="4"/>
  <c r="BE21" i="4"/>
  <c r="BD21" i="4"/>
  <c r="BC21" i="4"/>
  <c r="BB21" i="4"/>
  <c r="BA21" i="4"/>
  <c r="AZ21" i="4"/>
  <c r="AY21" i="4"/>
  <c r="AX21" i="4"/>
  <c r="AW21" i="4"/>
  <c r="AU21" i="4"/>
  <c r="AT21" i="4"/>
  <c r="AS21" i="4"/>
  <c r="AR21" i="4"/>
  <c r="AQ21" i="4"/>
  <c r="AP21" i="4"/>
  <c r="AO21" i="4"/>
  <c r="AN21" i="4"/>
  <c r="AM21" i="4"/>
  <c r="AL21" i="4"/>
  <c r="AJ21" i="4"/>
  <c r="AI21" i="4"/>
  <c r="AH21" i="4"/>
  <c r="AG21" i="4"/>
  <c r="AF21" i="4"/>
  <c r="AE21" i="4"/>
  <c r="AD21" i="4"/>
  <c r="AC21" i="4"/>
  <c r="AB21" i="4"/>
  <c r="AA21" i="4"/>
  <c r="AK21" i="4" s="1"/>
  <c r="Y21" i="4"/>
  <c r="X21" i="4"/>
  <c r="W21" i="4"/>
  <c r="V21" i="4"/>
  <c r="U21" i="4"/>
  <c r="T21" i="4"/>
  <c r="S21" i="4"/>
  <c r="R21" i="4"/>
  <c r="Q21" i="4"/>
  <c r="Z21" i="4" s="1"/>
  <c r="P21" i="4"/>
  <c r="N21" i="4"/>
  <c r="M21" i="4"/>
  <c r="L21" i="4"/>
  <c r="K21" i="4"/>
  <c r="J21" i="4"/>
  <c r="I21" i="4"/>
  <c r="H21" i="4"/>
  <c r="G21" i="4"/>
  <c r="F21" i="4"/>
  <c r="E21" i="4"/>
  <c r="CN20" i="4"/>
  <c r="CC20" i="4"/>
  <c r="BR20" i="4"/>
  <c r="BG20" i="4"/>
  <c r="AV20" i="4"/>
  <c r="AK20" i="4"/>
  <c r="Z20" i="4"/>
  <c r="O20" i="4"/>
  <c r="CN19" i="4"/>
  <c r="CC19" i="4"/>
  <c r="BR19" i="4"/>
  <c r="BG19" i="4"/>
  <c r="AV19" i="4"/>
  <c r="AK19" i="4"/>
  <c r="Z19" i="4"/>
  <c r="O19" i="4"/>
  <c r="CM18" i="4"/>
  <c r="CL18" i="4"/>
  <c r="CK18" i="4"/>
  <c r="CJ18" i="4"/>
  <c r="CI18" i="4"/>
  <c r="CH18" i="4"/>
  <c r="CG18" i="4"/>
  <c r="CF18" i="4"/>
  <c r="CE18" i="4"/>
  <c r="CD18" i="4"/>
  <c r="CB18" i="4"/>
  <c r="CA18" i="4"/>
  <c r="BZ18" i="4"/>
  <c r="BY18" i="4"/>
  <c r="BX18" i="4"/>
  <c r="BW18" i="4"/>
  <c r="BV18" i="4"/>
  <c r="BU18" i="4"/>
  <c r="CC18" i="4" s="1"/>
  <c r="BT18" i="4"/>
  <c r="BS18" i="4"/>
  <c r="BQ18" i="4"/>
  <c r="BP18" i="4"/>
  <c r="BO18" i="4"/>
  <c r="BN18" i="4"/>
  <c r="BM18" i="4"/>
  <c r="BL18" i="4"/>
  <c r="BK18" i="4"/>
  <c r="BJ18" i="4"/>
  <c r="BI18" i="4"/>
  <c r="BH18" i="4"/>
  <c r="BF18" i="4"/>
  <c r="BE18" i="4"/>
  <c r="BD18" i="4"/>
  <c r="BC18" i="4"/>
  <c r="BB18" i="4"/>
  <c r="BA18" i="4"/>
  <c r="AZ18" i="4"/>
  <c r="AY18" i="4"/>
  <c r="AX18" i="4"/>
  <c r="AW18" i="4"/>
  <c r="BG18" i="4" s="1"/>
  <c r="AU18" i="4"/>
  <c r="AT18" i="4"/>
  <c r="AS18" i="4"/>
  <c r="AR18" i="4"/>
  <c r="AQ18" i="4"/>
  <c r="AP18" i="4"/>
  <c r="AO18" i="4"/>
  <c r="AN18" i="4"/>
  <c r="AV18" i="4" s="1"/>
  <c r="AM18" i="4"/>
  <c r="AL18" i="4"/>
  <c r="AJ18" i="4"/>
  <c r="AI18" i="4"/>
  <c r="AH18" i="4"/>
  <c r="AG18" i="4"/>
  <c r="AF18" i="4"/>
  <c r="AE18" i="4"/>
  <c r="AD18" i="4"/>
  <c r="AC18" i="4"/>
  <c r="AB18" i="4"/>
  <c r="AA18" i="4"/>
  <c r="Y18" i="4"/>
  <c r="X18" i="4"/>
  <c r="W18" i="4"/>
  <c r="V18" i="4"/>
  <c r="U18" i="4"/>
  <c r="T18" i="4"/>
  <c r="S18" i="4"/>
  <c r="R18" i="4"/>
  <c r="Z18" i="4" s="1"/>
  <c r="Q18" i="4"/>
  <c r="P18" i="4"/>
  <c r="N18" i="4"/>
  <c r="M18" i="4"/>
  <c r="L18" i="4"/>
  <c r="K18" i="4"/>
  <c r="J18" i="4"/>
  <c r="I18" i="4"/>
  <c r="H18" i="4"/>
  <c r="G18" i="4"/>
  <c r="F18" i="4"/>
  <c r="E18" i="4"/>
  <c r="CN17" i="4"/>
  <c r="CC17" i="4"/>
  <c r="BR17" i="4"/>
  <c r="BG17" i="4"/>
  <c r="AV17" i="4"/>
  <c r="AK17" i="4"/>
  <c r="Z17" i="4"/>
  <c r="O17" i="4"/>
  <c r="CN16" i="4"/>
  <c r="CC16" i="4"/>
  <c r="BR16" i="4"/>
  <c r="BG16" i="4"/>
  <c r="AV16" i="4"/>
  <c r="AK16" i="4"/>
  <c r="Z16" i="4"/>
  <c r="O16" i="4"/>
  <c r="CM15" i="4"/>
  <c r="CL15" i="4"/>
  <c r="CK15" i="4"/>
  <c r="CJ15" i="4"/>
  <c r="CI15" i="4"/>
  <c r="CH15" i="4"/>
  <c r="CG15" i="4"/>
  <c r="CF15" i="4"/>
  <c r="CE15" i="4"/>
  <c r="CD15" i="4"/>
  <c r="CB15" i="4"/>
  <c r="CA15" i="4"/>
  <c r="BZ15" i="4"/>
  <c r="BY15" i="4"/>
  <c r="BX15" i="4"/>
  <c r="BW15" i="4"/>
  <c r="BV15" i="4"/>
  <c r="BU15" i="4"/>
  <c r="CC15" i="4" s="1"/>
  <c r="BT15" i="4"/>
  <c r="BS15" i="4"/>
  <c r="BQ15" i="4"/>
  <c r="BP15" i="4"/>
  <c r="BO15" i="4"/>
  <c r="BN15" i="4"/>
  <c r="BM15" i="4"/>
  <c r="BL15" i="4"/>
  <c r="BK15" i="4"/>
  <c r="BJ15" i="4"/>
  <c r="BI15" i="4"/>
  <c r="BH15" i="4"/>
  <c r="BF15" i="4"/>
  <c r="BE15" i="4"/>
  <c r="BD15" i="4"/>
  <c r="BC15" i="4"/>
  <c r="BB15" i="4"/>
  <c r="BA15" i="4"/>
  <c r="AZ15" i="4"/>
  <c r="AY15" i="4"/>
  <c r="AX15" i="4"/>
  <c r="AW15" i="4"/>
  <c r="BG15" i="4" s="1"/>
  <c r="AU15" i="4"/>
  <c r="AT15" i="4"/>
  <c r="AS15" i="4"/>
  <c r="AR15" i="4"/>
  <c r="AQ15" i="4"/>
  <c r="AP15" i="4"/>
  <c r="AO15" i="4"/>
  <c r="AN15" i="4"/>
  <c r="AV15" i="4" s="1"/>
  <c r="AM15" i="4"/>
  <c r="AL15" i="4"/>
  <c r="AJ15" i="4"/>
  <c r="AI15" i="4"/>
  <c r="AH15" i="4"/>
  <c r="AG15" i="4"/>
  <c r="AF15" i="4"/>
  <c r="AE15" i="4"/>
  <c r="AD15" i="4"/>
  <c r="AC15" i="4"/>
  <c r="AB15" i="4"/>
  <c r="AA15" i="4"/>
  <c r="Y15" i="4"/>
  <c r="X15" i="4"/>
  <c r="W15" i="4"/>
  <c r="V15" i="4"/>
  <c r="U15" i="4"/>
  <c r="T15" i="4"/>
  <c r="S15" i="4"/>
  <c r="R15" i="4"/>
  <c r="Q15" i="4"/>
  <c r="Z15" i="4" s="1"/>
  <c r="P15" i="4"/>
  <c r="N15" i="4"/>
  <c r="M15" i="4"/>
  <c r="L15" i="4"/>
  <c r="K15" i="4"/>
  <c r="J15" i="4"/>
  <c r="I15" i="4"/>
  <c r="H15" i="4"/>
  <c r="G15" i="4"/>
  <c r="F15" i="4"/>
  <c r="E15" i="4"/>
  <c r="CN14" i="4"/>
  <c r="CC14" i="4"/>
  <c r="BR14" i="4"/>
  <c r="BG14" i="4"/>
  <c r="AV14" i="4"/>
  <c r="AK14" i="4"/>
  <c r="Z14" i="4"/>
  <c r="O14" i="4"/>
  <c r="CN13" i="4"/>
  <c r="CC13" i="4"/>
  <c r="BR13" i="4"/>
  <c r="BG13" i="4"/>
  <c r="AV13" i="4"/>
  <c r="AK13" i="4"/>
  <c r="Z13" i="4"/>
  <c r="O13" i="4"/>
  <c r="CM12" i="4"/>
  <c r="CL12" i="4"/>
  <c r="CK12" i="4"/>
  <c r="CJ12" i="4"/>
  <c r="CJ139" i="4" s="1"/>
  <c r="CI12" i="4"/>
  <c r="CH12" i="4"/>
  <c r="CG12" i="4"/>
  <c r="CF12" i="4"/>
  <c r="CE12" i="4"/>
  <c r="CD12" i="4"/>
  <c r="CB12" i="4"/>
  <c r="CA12" i="4"/>
  <c r="BZ12" i="4"/>
  <c r="BY12" i="4"/>
  <c r="BX12" i="4"/>
  <c r="BW12" i="4"/>
  <c r="BV12" i="4"/>
  <c r="BU12" i="4"/>
  <c r="BT12" i="4"/>
  <c r="BS12" i="4"/>
  <c r="BS139" i="4" s="1"/>
  <c r="BQ12" i="4"/>
  <c r="BP12" i="4"/>
  <c r="BO12" i="4"/>
  <c r="BN12" i="4"/>
  <c r="BM12" i="4"/>
  <c r="BL12" i="4"/>
  <c r="BK12" i="4"/>
  <c r="BJ12" i="4"/>
  <c r="BI12" i="4"/>
  <c r="BH12" i="4"/>
  <c r="BR12" i="4" s="1"/>
  <c r="BF12" i="4"/>
  <c r="BE12" i="4"/>
  <c r="BD12" i="4"/>
  <c r="BC12" i="4"/>
  <c r="BB12" i="4"/>
  <c r="BA12" i="4"/>
  <c r="AZ12" i="4"/>
  <c r="AY12" i="4"/>
  <c r="AX12" i="4"/>
  <c r="AW12" i="4"/>
  <c r="AU12" i="4"/>
  <c r="AT12" i="4"/>
  <c r="AT139" i="4" s="1"/>
  <c r="AS12" i="4"/>
  <c r="AR12" i="4"/>
  <c r="AQ12" i="4"/>
  <c r="AP12" i="4"/>
  <c r="AO12" i="4"/>
  <c r="AN12" i="4"/>
  <c r="AM12" i="4"/>
  <c r="AL12" i="4"/>
  <c r="AJ12" i="4"/>
  <c r="AI12" i="4"/>
  <c r="AH12" i="4"/>
  <c r="AG12" i="4"/>
  <c r="AF12" i="4"/>
  <c r="AF139" i="4" s="1"/>
  <c r="AE12" i="4"/>
  <c r="AD12" i="4"/>
  <c r="AD139" i="4" s="1"/>
  <c r="AC12" i="4"/>
  <c r="AB12" i="4"/>
  <c r="AA12" i="4"/>
  <c r="Y12" i="4"/>
  <c r="X12" i="4"/>
  <c r="X139" i="4" s="1"/>
  <c r="W12" i="4"/>
  <c r="V12" i="4"/>
  <c r="U12" i="4"/>
  <c r="T12" i="4"/>
  <c r="S12" i="4"/>
  <c r="R12" i="4"/>
  <c r="Q12" i="4"/>
  <c r="Z12" i="4" s="1"/>
  <c r="P12" i="4"/>
  <c r="N12" i="4"/>
  <c r="N139" i="4" s="1"/>
  <c r="M12" i="4"/>
  <c r="L12" i="4"/>
  <c r="K12" i="4"/>
  <c r="J12" i="4"/>
  <c r="I12" i="4"/>
  <c r="H12" i="4"/>
  <c r="G12" i="4"/>
  <c r="F12" i="4"/>
  <c r="F139" i="4" s="1"/>
  <c r="E12" i="4"/>
  <c r="CN11" i="4"/>
  <c r="CC11" i="4"/>
  <c r="BR11" i="4"/>
  <c r="BG11" i="4"/>
  <c r="AV11" i="4"/>
  <c r="AK11" i="4"/>
  <c r="Z11" i="4"/>
  <c r="O11" i="4"/>
  <c r="CN10" i="4"/>
  <c r="CC10" i="4"/>
  <c r="BR10" i="4"/>
  <c r="BG10" i="4"/>
  <c r="AV10" i="4"/>
  <c r="AK10" i="4"/>
  <c r="Z10" i="4"/>
  <c r="O10" i="4"/>
  <c r="H10" i="12"/>
  <c r="I10" i="12"/>
  <c r="J10" i="12"/>
  <c r="K10" i="12"/>
  <c r="L10" i="12"/>
  <c r="M10" i="12"/>
  <c r="N10" i="12"/>
  <c r="O10" i="12"/>
  <c r="P10" i="12"/>
  <c r="G10" i="12"/>
  <c r="Y9" i="12"/>
  <c r="H10" i="11"/>
  <c r="I10" i="11"/>
  <c r="J10" i="11"/>
  <c r="K10" i="11"/>
  <c r="G10" i="11"/>
  <c r="X9" i="11"/>
  <c r="G11" i="10"/>
  <c r="H11" i="10"/>
  <c r="I11" i="10"/>
  <c r="J11" i="10"/>
  <c r="K11" i="10"/>
  <c r="L11" i="10"/>
  <c r="M11" i="10"/>
  <c r="N11" i="10"/>
  <c r="O11" i="10"/>
  <c r="P11" i="10"/>
  <c r="F11" i="10"/>
  <c r="Q49" i="2" l="1"/>
  <c r="P24" i="2"/>
  <c r="BG84" i="4"/>
  <c r="BG81" i="4"/>
  <c r="AV81" i="4"/>
  <c r="CC168" i="4"/>
  <c r="BG75" i="4"/>
  <c r="AV75" i="4"/>
  <c r="AY213" i="4"/>
  <c r="AN213" i="4"/>
  <c r="CN27" i="4"/>
  <c r="BG27" i="4"/>
  <c r="AT148" i="2"/>
  <c r="BH213" i="4"/>
  <c r="BG30" i="4"/>
  <c r="AL139" i="4"/>
  <c r="AV30" i="4"/>
  <c r="BJ211" i="4"/>
  <c r="BJ213" i="4" s="1"/>
  <c r="BR117" i="4"/>
  <c r="AT117" i="2"/>
  <c r="AO162" i="2"/>
  <c r="AU48" i="2"/>
  <c r="AZ48" i="2" s="1"/>
  <c r="AN45" i="2"/>
  <c r="AN42" i="2"/>
  <c r="AN46" i="2"/>
  <c r="AH45" i="2"/>
  <c r="AH42" i="2"/>
  <c r="AC49" i="2"/>
  <c r="AH39" i="2"/>
  <c r="AH46" i="2"/>
  <c r="AH27" i="2"/>
  <c r="AN24" i="2"/>
  <c r="AO49" i="2"/>
  <c r="AT49" i="2" s="1"/>
  <c r="AI49" i="2"/>
  <c r="BG120" i="4"/>
  <c r="CN117" i="4"/>
  <c r="BG117" i="4"/>
  <c r="AV117" i="4"/>
  <c r="AO213" i="4"/>
  <c r="CN96" i="4"/>
  <c r="CN84" i="4"/>
  <c r="AV84" i="4"/>
  <c r="CN81" i="4"/>
  <c r="CC81" i="4"/>
  <c r="CN78" i="4"/>
  <c r="BR78" i="4"/>
  <c r="CN75" i="4"/>
  <c r="CC75" i="4"/>
  <c r="BV213" i="4"/>
  <c r="AB117" i="2"/>
  <c r="W162" i="2"/>
  <c r="AB165" i="2"/>
  <c r="BR33" i="4"/>
  <c r="CF213" i="4"/>
  <c r="CG213" i="4"/>
  <c r="CN57" i="4"/>
  <c r="CC57" i="4"/>
  <c r="BR57" i="4"/>
  <c r="BG57" i="4"/>
  <c r="AV57" i="4"/>
  <c r="CN36" i="4"/>
  <c r="CN33" i="4"/>
  <c r="BR212" i="4"/>
  <c r="BJ139" i="4"/>
  <c r="BG36" i="4"/>
  <c r="BG33" i="4"/>
  <c r="O49" i="2"/>
  <c r="AB166" i="2"/>
  <c r="H49" i="2"/>
  <c r="V49" i="2"/>
  <c r="AH18" i="2"/>
  <c r="AZ21" i="2"/>
  <c r="AH30" i="2"/>
  <c r="AZ33" i="2"/>
  <c r="G48" i="2"/>
  <c r="J48" i="2" s="1"/>
  <c r="V108" i="2"/>
  <c r="S162" i="2"/>
  <c r="J15" i="2"/>
  <c r="AB18" i="2"/>
  <c r="J27" i="2"/>
  <c r="AB30" i="2"/>
  <c r="J39" i="2"/>
  <c r="O48" i="2"/>
  <c r="F70" i="2"/>
  <c r="N70" i="2"/>
  <c r="AB75" i="2"/>
  <c r="AA103" i="2"/>
  <c r="AB103" i="2" s="1"/>
  <c r="AY162" i="2"/>
  <c r="W48" i="2"/>
  <c r="AB48" i="2" s="1"/>
  <c r="AZ162" i="2"/>
  <c r="AM49" i="2"/>
  <c r="AV49" i="2"/>
  <c r="AE48" i="2"/>
  <c r="U162" i="2"/>
  <c r="AE49" i="2"/>
  <c r="AH12" i="2"/>
  <c r="AN12" i="2"/>
  <c r="AZ15" i="2"/>
  <c r="AH24" i="2"/>
  <c r="AZ27" i="2"/>
  <c r="AH36" i="2"/>
  <c r="AH48" i="2"/>
  <c r="AM48" i="2"/>
  <c r="AN48" i="2" s="1"/>
  <c r="AL70" i="2"/>
  <c r="AC70" i="2"/>
  <c r="AJ162" i="2"/>
  <c r="AS162" i="2"/>
  <c r="AT108" i="2"/>
  <c r="AI162" i="2"/>
  <c r="P49" i="2"/>
  <c r="AZ12" i="2"/>
  <c r="AU49" i="2"/>
  <c r="J49" i="2"/>
  <c r="W49" i="2"/>
  <c r="AB49" i="2" s="1"/>
  <c r="AB12" i="2"/>
  <c r="AF49" i="2"/>
  <c r="J21" i="2"/>
  <c r="AB24" i="2"/>
  <c r="J33" i="2"/>
  <c r="AB36" i="2"/>
  <c r="P48" i="2"/>
  <c r="AA162" i="2"/>
  <c r="AB108" i="2"/>
  <c r="AB162" i="2" s="1"/>
  <c r="AK162" i="2"/>
  <c r="J165" i="2"/>
  <c r="E167" i="2"/>
  <c r="J167" i="2" s="1"/>
  <c r="AY167" i="2"/>
  <c r="AZ165" i="2"/>
  <c r="AQ167" i="2"/>
  <c r="AT165" i="2"/>
  <c r="Q48" i="2"/>
  <c r="V48" i="2" s="1"/>
  <c r="AO48" i="2"/>
  <c r="AT48" i="2" s="1"/>
  <c r="AZ54" i="2"/>
  <c r="AH57" i="2"/>
  <c r="S70" i="2"/>
  <c r="V70" i="2" s="1"/>
  <c r="AI70" i="2"/>
  <c r="AY103" i="2"/>
  <c r="AZ103" i="2" s="1"/>
  <c r="V123" i="2"/>
  <c r="AN126" i="2"/>
  <c r="V137" i="2"/>
  <c r="AN140" i="2"/>
  <c r="AI167" i="2"/>
  <c r="AN167" i="2" s="1"/>
  <c r="AN165" i="2"/>
  <c r="AB54" i="2"/>
  <c r="J57" i="2"/>
  <c r="AN63" i="2"/>
  <c r="AN69" i="2"/>
  <c r="AN111" i="2"/>
  <c r="AN117" i="2"/>
  <c r="P123" i="2"/>
  <c r="AT129" i="2"/>
  <c r="P137" i="2"/>
  <c r="AT143" i="2"/>
  <c r="AT166" i="2"/>
  <c r="AT54" i="2"/>
  <c r="E70" i="2"/>
  <c r="I103" i="2"/>
  <c r="J103" i="2" s="1"/>
  <c r="N162" i="2"/>
  <c r="S167" i="2"/>
  <c r="V167" i="2" s="1"/>
  <c r="V165" i="2"/>
  <c r="AZ167" i="2"/>
  <c r="AZ166" i="2"/>
  <c r="J54" i="2"/>
  <c r="AM70" i="2"/>
  <c r="AU70" i="2"/>
  <c r="P69" i="2"/>
  <c r="F162" i="2"/>
  <c r="P111" i="2"/>
  <c r="P162" i="2" s="1"/>
  <c r="P117" i="2"/>
  <c r="K167" i="2"/>
  <c r="P165" i="2"/>
  <c r="AC167" i="2"/>
  <c r="AH167" i="2" s="1"/>
  <c r="J166" i="2"/>
  <c r="O70" i="2"/>
  <c r="W70" i="2"/>
  <c r="AB70" i="2" s="1"/>
  <c r="AE70" i="2"/>
  <c r="AV70" i="2"/>
  <c r="AH63" i="2"/>
  <c r="AH69" i="2"/>
  <c r="K70" i="2"/>
  <c r="AH111" i="2"/>
  <c r="AH162" i="2" s="1"/>
  <c r="AH117" i="2"/>
  <c r="AN120" i="2"/>
  <c r="V129" i="2"/>
  <c r="AN132" i="2"/>
  <c r="V143" i="2"/>
  <c r="AN148" i="2"/>
  <c r="E162" i="2"/>
  <c r="L167" i="2"/>
  <c r="P166" i="2"/>
  <c r="V12" i="2"/>
  <c r="AT12" i="2"/>
  <c r="G70" i="2"/>
  <c r="X70" i="2"/>
  <c r="AF70" i="2"/>
  <c r="J63" i="2"/>
  <c r="AN66" i="2"/>
  <c r="AN108" i="2"/>
  <c r="AN114" i="2"/>
  <c r="AT123" i="2"/>
  <c r="P129" i="2"/>
  <c r="AT137" i="2"/>
  <c r="P143" i="2"/>
  <c r="K162" i="2"/>
  <c r="AC162" i="2"/>
  <c r="AB167" i="2"/>
  <c r="AT167" i="2"/>
  <c r="O103" i="2"/>
  <c r="P103" i="2" s="1"/>
  <c r="AM103" i="2"/>
  <c r="AN103" i="2" s="1"/>
  <c r="U103" i="2"/>
  <c r="V103" i="2" s="1"/>
  <c r="AS103" i="2"/>
  <c r="AT103" i="2" s="1"/>
  <c r="O18" i="4"/>
  <c r="CN18" i="4"/>
  <c r="BR27" i="4"/>
  <c r="O33" i="4"/>
  <c r="AV33" i="4"/>
  <c r="AV39" i="4"/>
  <c r="BR15" i="4"/>
  <c r="BR30" i="4"/>
  <c r="O21" i="4"/>
  <c r="CN21" i="4"/>
  <c r="AK27" i="4"/>
  <c r="CC12" i="4"/>
  <c r="AK15" i="4"/>
  <c r="BR18" i="4"/>
  <c r="AV21" i="4"/>
  <c r="BG21" i="4"/>
  <c r="AK30" i="4"/>
  <c r="O42" i="4"/>
  <c r="BD139" i="4"/>
  <c r="CD139" i="4"/>
  <c r="CN12" i="4"/>
  <c r="CL139" i="4"/>
  <c r="O24" i="4"/>
  <c r="CC33" i="4"/>
  <c r="AV12" i="4"/>
  <c r="AW139" i="4"/>
  <c r="BG12" i="4"/>
  <c r="BE139" i="4"/>
  <c r="AK18" i="4"/>
  <c r="BR21" i="4"/>
  <c r="AV24" i="4"/>
  <c r="O27" i="4"/>
  <c r="AK36" i="4"/>
  <c r="BR36" i="4"/>
  <c r="CC36" i="4"/>
  <c r="BF139" i="4"/>
  <c r="O15" i="4"/>
  <c r="CN15" i="4"/>
  <c r="O30" i="4"/>
  <c r="BR39" i="4"/>
  <c r="CC39" i="4"/>
  <c r="K206" i="4"/>
  <c r="K193" i="4"/>
  <c r="K208" i="4" s="1"/>
  <c r="AT208" i="4"/>
  <c r="O87" i="4"/>
  <c r="BR93" i="4"/>
  <c r="BR99" i="4"/>
  <c r="CC211" i="4"/>
  <c r="BS213" i="4"/>
  <c r="O163" i="4"/>
  <c r="AV144" i="4"/>
  <c r="P163" i="4"/>
  <c r="AU208" i="4"/>
  <c r="BR75" i="4"/>
  <c r="O78" i="4"/>
  <c r="BR84" i="4"/>
  <c r="CC87" i="4"/>
  <c r="O105" i="4"/>
  <c r="BR108" i="4"/>
  <c r="CN111" i="4"/>
  <c r="K211" i="4"/>
  <c r="K213" i="4" s="1"/>
  <c r="K123" i="4"/>
  <c r="AL213" i="4"/>
  <c r="CC212" i="4"/>
  <c r="AN123" i="4"/>
  <c r="CN132" i="4"/>
  <c r="AN139" i="4"/>
  <c r="AF163" i="4"/>
  <c r="AK163" i="4" s="1"/>
  <c r="BG163" i="4"/>
  <c r="CN150" i="4"/>
  <c r="CC156" i="4"/>
  <c r="AE208" i="4"/>
  <c r="AV174" i="4"/>
  <c r="S139" i="4"/>
  <c r="T139" i="4"/>
  <c r="CC78" i="4"/>
  <c r="O93" i="4"/>
  <c r="E123" i="4"/>
  <c r="O114" i="4"/>
  <c r="CC114" i="4"/>
  <c r="Z120" i="4"/>
  <c r="CN120" i="4"/>
  <c r="CN135" i="4"/>
  <c r="X163" i="4"/>
  <c r="CN153" i="4"/>
  <c r="AK162" i="4"/>
  <c r="N208" i="4"/>
  <c r="W208" i="4"/>
  <c r="F193" i="4"/>
  <c r="F208" i="4" s="1"/>
  <c r="O84" i="4"/>
  <c r="BR90" i="4"/>
  <c r="CC93" i="4"/>
  <c r="CC99" i="4"/>
  <c r="BR102" i="4"/>
  <c r="Z105" i="4"/>
  <c r="CN105" i="4"/>
  <c r="E211" i="4"/>
  <c r="O121" i="4"/>
  <c r="M211" i="4"/>
  <c r="M213" i="4" s="1"/>
  <c r="M123" i="4"/>
  <c r="AV121" i="4"/>
  <c r="BD123" i="4"/>
  <c r="BG126" i="4"/>
  <c r="BR126" i="4"/>
  <c r="CN138" i="4"/>
  <c r="CN156" i="4"/>
  <c r="Z180" i="4"/>
  <c r="AL193" i="4"/>
  <c r="AD213" i="4"/>
  <c r="BP139" i="4"/>
  <c r="M139" i="4"/>
  <c r="AC139" i="4"/>
  <c r="AK12" i="4"/>
  <c r="BB139" i="4"/>
  <c r="BZ139" i="4"/>
  <c r="O12" i="4"/>
  <c r="W139" i="4"/>
  <c r="BC139" i="4"/>
  <c r="BR81" i="4"/>
  <c r="CC84" i="4"/>
  <c r="BR96" i="4"/>
  <c r="O108" i="4"/>
  <c r="CC108" i="4"/>
  <c r="BR111" i="4"/>
  <c r="Z114" i="4"/>
  <c r="CN114" i="4"/>
  <c r="O212" i="4"/>
  <c r="AV122" i="4"/>
  <c r="BL123" i="4"/>
  <c r="BL139" i="4" s="1"/>
  <c r="BG129" i="4"/>
  <c r="O138" i="4"/>
  <c r="BG147" i="4"/>
  <c r="CN159" i="4"/>
  <c r="BZ208" i="4"/>
  <c r="CI208" i="4"/>
  <c r="K139" i="4"/>
  <c r="AQ139" i="4"/>
  <c r="U139" i="4"/>
  <c r="O90" i="4"/>
  <c r="Z99" i="4"/>
  <c r="CN99" i="4"/>
  <c r="O117" i="4"/>
  <c r="CC117" i="4"/>
  <c r="BR120" i="4"/>
  <c r="P211" i="4"/>
  <c r="Z121" i="4"/>
  <c r="H123" i="4"/>
  <c r="H139" i="4" s="1"/>
  <c r="BT123" i="4"/>
  <c r="BR129" i="4"/>
  <c r="BG132" i="4"/>
  <c r="CJ163" i="4"/>
  <c r="AK147" i="4"/>
  <c r="BR147" i="4"/>
  <c r="BG150" i="4"/>
  <c r="CN162" i="4"/>
  <c r="AA206" i="4"/>
  <c r="AA193" i="4"/>
  <c r="AK168" i="4"/>
  <c r="AI206" i="4"/>
  <c r="AI193" i="4"/>
  <c r="BR174" i="4"/>
  <c r="BR180" i="4"/>
  <c r="O81" i="4"/>
  <c r="BR87" i="4"/>
  <c r="CC90" i="4"/>
  <c r="O102" i="4"/>
  <c r="CC102" i="4"/>
  <c r="BR105" i="4"/>
  <c r="Z108" i="4"/>
  <c r="CN108" i="4"/>
  <c r="AA123" i="4"/>
  <c r="AA139" i="4" s="1"/>
  <c r="H213" i="4"/>
  <c r="CH213" i="4"/>
  <c r="P212" i="4"/>
  <c r="Z212" i="4" s="1"/>
  <c r="Z122" i="4"/>
  <c r="P123" i="4"/>
  <c r="Z123" i="4" s="1"/>
  <c r="CB123" i="4"/>
  <c r="CB139" i="4" s="1"/>
  <c r="AK126" i="4"/>
  <c r="CC129" i="4"/>
  <c r="BR132" i="4"/>
  <c r="BG135" i="4"/>
  <c r="BT163" i="4"/>
  <c r="CC163" i="4" s="1"/>
  <c r="CC147" i="4"/>
  <c r="AK150" i="4"/>
  <c r="BR150" i="4"/>
  <c r="BG153" i="4"/>
  <c r="O156" i="4"/>
  <c r="S206" i="4"/>
  <c r="S193" i="4"/>
  <c r="AV212" i="4"/>
  <c r="O122" i="4"/>
  <c r="G123" i="4"/>
  <c r="G139" i="4" s="1"/>
  <c r="W123" i="4"/>
  <c r="AE123" i="4"/>
  <c r="AE139" i="4" s="1"/>
  <c r="AM123" i="4"/>
  <c r="AM139" i="4" s="1"/>
  <c r="AU123" i="4"/>
  <c r="AU139" i="4" s="1"/>
  <c r="BC123" i="4"/>
  <c r="BK123" i="4"/>
  <c r="BK139" i="4" s="1"/>
  <c r="CA123" i="4"/>
  <c r="CA139" i="4" s="1"/>
  <c r="CI123" i="4"/>
  <c r="CI139" i="4" s="1"/>
  <c r="O144" i="4"/>
  <c r="J206" i="4"/>
  <c r="J193" i="4"/>
  <c r="J208" i="4" s="1"/>
  <c r="R206" i="4"/>
  <c r="R193" i="4"/>
  <c r="Z168" i="4"/>
  <c r="AH206" i="4"/>
  <c r="AH193" i="4"/>
  <c r="AH208" i="4" s="1"/>
  <c r="AQ206" i="4"/>
  <c r="AQ193" i="4"/>
  <c r="AY206" i="4"/>
  <c r="AY193" i="4"/>
  <c r="BG168" i="4"/>
  <c r="BO206" i="4"/>
  <c r="BO193" i="4"/>
  <c r="BW206" i="4"/>
  <c r="BW193" i="4"/>
  <c r="CE206" i="4"/>
  <c r="CE193" i="4"/>
  <c r="CE208" i="4" s="1"/>
  <c r="CM206" i="4"/>
  <c r="CM193" i="4"/>
  <c r="O174" i="4"/>
  <c r="BG183" i="4"/>
  <c r="BK193" i="4"/>
  <c r="BK208" i="4" s="1"/>
  <c r="AM206" i="4"/>
  <c r="AM208" i="4" s="1"/>
  <c r="BS206" i="4"/>
  <c r="BG211" i="4"/>
  <c r="AW213" i="4"/>
  <c r="BG213" i="4" s="1"/>
  <c r="CC121" i="4"/>
  <c r="BG212" i="4"/>
  <c r="CC122" i="4"/>
  <c r="I123" i="4"/>
  <c r="I139" i="4" s="1"/>
  <c r="Q123" i="4"/>
  <c r="Q139" i="4" s="1"/>
  <c r="Y123" i="4"/>
  <c r="Y139" i="4" s="1"/>
  <c r="AG123" i="4"/>
  <c r="AG139" i="4" s="1"/>
  <c r="AO123" i="4"/>
  <c r="AO139" i="4" s="1"/>
  <c r="BE123" i="4"/>
  <c r="BM123" i="4"/>
  <c r="BM139" i="4" s="1"/>
  <c r="BU123" i="4"/>
  <c r="BU139" i="4" s="1"/>
  <c r="CK123" i="4"/>
  <c r="CK139" i="4" s="1"/>
  <c r="CC144" i="4"/>
  <c r="AV186" i="4"/>
  <c r="Z189" i="4"/>
  <c r="BS193" i="4"/>
  <c r="AU206" i="4"/>
  <c r="CA206" i="4"/>
  <c r="CA208" i="4" s="1"/>
  <c r="CN211" i="4"/>
  <c r="CD213" i="4"/>
  <c r="CN212" i="4"/>
  <c r="J123" i="4"/>
  <c r="J139" i="4" s="1"/>
  <c r="R123" i="4"/>
  <c r="R139" i="4" s="1"/>
  <c r="AH123" i="4"/>
  <c r="AH139" i="4" s="1"/>
  <c r="AP123" i="4"/>
  <c r="AP139" i="4" s="1"/>
  <c r="AX123" i="4"/>
  <c r="AX139" i="4" s="1"/>
  <c r="BF123" i="4"/>
  <c r="BN123" i="4"/>
  <c r="BN139" i="4" s="1"/>
  <c r="BV123" i="4"/>
  <c r="BV139" i="4" s="1"/>
  <c r="CL123" i="4"/>
  <c r="CD163" i="4"/>
  <c r="BR168" i="4"/>
  <c r="BG180" i="4"/>
  <c r="CN180" i="4"/>
  <c r="AK183" i="4"/>
  <c r="CN186" i="4"/>
  <c r="AK189" i="4"/>
  <c r="CC189" i="4"/>
  <c r="V206" i="4"/>
  <c r="V208" i="4" s="1"/>
  <c r="BB206" i="4"/>
  <c r="BB208" i="4" s="1"/>
  <c r="CH206" i="4"/>
  <c r="CH208" i="4" s="1"/>
  <c r="F211" i="4"/>
  <c r="F213" i="4" s="1"/>
  <c r="AA213" i="4"/>
  <c r="AK213" i="4" s="1"/>
  <c r="AK211" i="4"/>
  <c r="BG121" i="4"/>
  <c r="AK212" i="4"/>
  <c r="BG122" i="4"/>
  <c r="S123" i="4"/>
  <c r="AI123" i="4"/>
  <c r="AI139" i="4" s="1"/>
  <c r="AQ123" i="4"/>
  <c r="AY123" i="4"/>
  <c r="AY139" i="4" s="1"/>
  <c r="BO123" i="4"/>
  <c r="BO139" i="4" s="1"/>
  <c r="BW123" i="4"/>
  <c r="BW139" i="4" s="1"/>
  <c r="CE123" i="4"/>
  <c r="CE139" i="4" s="1"/>
  <c r="CM123" i="4"/>
  <c r="CM139" i="4" s="1"/>
  <c r="BG144" i="4"/>
  <c r="BG171" i="4"/>
  <c r="CN171" i="4"/>
  <c r="AK174" i="4"/>
  <c r="BG186" i="4"/>
  <c r="Z192" i="4"/>
  <c r="W206" i="4"/>
  <c r="BC206" i="4"/>
  <c r="BC208" i="4" s="1"/>
  <c r="CI206" i="4"/>
  <c r="CN121" i="4"/>
  <c r="CN122" i="4"/>
  <c r="L123" i="4"/>
  <c r="L139" i="4" s="1"/>
  <c r="T123" i="4"/>
  <c r="AB123" i="4"/>
  <c r="AB139" i="4" s="1"/>
  <c r="AJ123" i="4"/>
  <c r="AJ139" i="4" s="1"/>
  <c r="AR123" i="4"/>
  <c r="AR139" i="4" s="1"/>
  <c r="AZ123" i="4"/>
  <c r="AZ139" i="4" s="1"/>
  <c r="BH123" i="4"/>
  <c r="BP123" i="4"/>
  <c r="BX123" i="4"/>
  <c r="BX139" i="4" s="1"/>
  <c r="CF123" i="4"/>
  <c r="CF139" i="4" s="1"/>
  <c r="O168" i="4"/>
  <c r="AN206" i="4"/>
  <c r="AN193" i="4"/>
  <c r="AN208" i="4" s="1"/>
  <c r="AV168" i="4"/>
  <c r="BD206" i="4"/>
  <c r="BD193" i="4"/>
  <c r="BL206" i="4"/>
  <c r="BL193" i="4"/>
  <c r="BT206" i="4"/>
  <c r="BT193" i="4"/>
  <c r="BT208" i="4" s="1"/>
  <c r="CB206" i="4"/>
  <c r="CB193" i="4"/>
  <c r="CJ206" i="4"/>
  <c r="CJ193" i="4"/>
  <c r="CN189" i="4"/>
  <c r="AK192" i="4"/>
  <c r="CC192" i="4"/>
  <c r="AD206" i="4"/>
  <c r="AD208" i="4" s="1"/>
  <c r="BJ206" i="4"/>
  <c r="BR206" i="4" s="1"/>
  <c r="N211" i="4"/>
  <c r="N213" i="4" s="1"/>
  <c r="AT211" i="4"/>
  <c r="AT213" i="4" s="1"/>
  <c r="BZ211" i="4"/>
  <c r="BZ213" i="4" s="1"/>
  <c r="AK121" i="4"/>
  <c r="AK122" i="4"/>
  <c r="U123" i="4"/>
  <c r="AC123" i="4"/>
  <c r="AS123" i="4"/>
  <c r="AS139" i="4" s="1"/>
  <c r="BA123" i="4"/>
  <c r="BA139" i="4" s="1"/>
  <c r="BI123" i="4"/>
  <c r="BI139" i="4" s="1"/>
  <c r="BQ123" i="4"/>
  <c r="BQ139" i="4" s="1"/>
  <c r="BY123" i="4"/>
  <c r="BY139" i="4" s="1"/>
  <c r="CG123" i="4"/>
  <c r="CG139" i="4" s="1"/>
  <c r="AK144" i="4"/>
  <c r="H206" i="4"/>
  <c r="H193" i="4"/>
  <c r="H208" i="4" s="1"/>
  <c r="P206" i="4"/>
  <c r="P193" i="4"/>
  <c r="X206" i="4"/>
  <c r="X193" i="4"/>
  <c r="X208" i="4" s="1"/>
  <c r="AF206" i="4"/>
  <c r="AF193" i="4"/>
  <c r="AO206" i="4"/>
  <c r="AO193" i="4"/>
  <c r="AO208" i="4" s="1"/>
  <c r="AW206" i="4"/>
  <c r="AW193" i="4"/>
  <c r="BE206" i="4"/>
  <c r="BE193" i="4"/>
  <c r="BE208" i="4" s="1"/>
  <c r="BM206" i="4"/>
  <c r="BM193" i="4"/>
  <c r="BU206" i="4"/>
  <c r="BU193" i="4"/>
  <c r="CK206" i="4"/>
  <c r="CK193" i="4"/>
  <c r="CK208" i="4" s="1"/>
  <c r="CN177" i="4"/>
  <c r="AK180" i="4"/>
  <c r="BG189" i="4"/>
  <c r="BR121" i="4"/>
  <c r="BR122" i="4"/>
  <c r="V123" i="4"/>
  <c r="V139" i="4" s="1"/>
  <c r="BB123" i="4"/>
  <c r="CH123" i="4"/>
  <c r="CH139" i="4" s="1"/>
  <c r="BR144" i="4"/>
  <c r="I206" i="4"/>
  <c r="O206" i="4" s="1"/>
  <c r="I193" i="4"/>
  <c r="Q206" i="4"/>
  <c r="Q193" i="4"/>
  <c r="Q208" i="4" s="1"/>
  <c r="Y206" i="4"/>
  <c r="Y193" i="4"/>
  <c r="AG206" i="4"/>
  <c r="AG193" i="4"/>
  <c r="AP206" i="4"/>
  <c r="AP193" i="4"/>
  <c r="AX206" i="4"/>
  <c r="AX193" i="4"/>
  <c r="BF206" i="4"/>
  <c r="BF193" i="4"/>
  <c r="BN206" i="4"/>
  <c r="BN193" i="4"/>
  <c r="BV206" i="4"/>
  <c r="BV193" i="4"/>
  <c r="CN168" i="4"/>
  <c r="CD206" i="4"/>
  <c r="CD193" i="4"/>
  <c r="CL206" i="4"/>
  <c r="CL193" i="4"/>
  <c r="CL208" i="4" s="1"/>
  <c r="AK171" i="4"/>
  <c r="CN192" i="4"/>
  <c r="E193" i="4"/>
  <c r="M193" i="4"/>
  <c r="M208" i="4" s="1"/>
  <c r="U193" i="4"/>
  <c r="U208" i="4" s="1"/>
  <c r="AC193" i="4"/>
  <c r="AC208" i="4" s="1"/>
  <c r="AS193" i="4"/>
  <c r="AS208" i="4" s="1"/>
  <c r="BA193" i="4"/>
  <c r="BA208" i="4" s="1"/>
  <c r="BI193" i="4"/>
  <c r="BI208" i="4" s="1"/>
  <c r="BQ193" i="4"/>
  <c r="BQ208" i="4" s="1"/>
  <c r="BY193" i="4"/>
  <c r="BY208" i="4" s="1"/>
  <c r="CG193" i="4"/>
  <c r="CG208" i="4" s="1"/>
  <c r="L193" i="4"/>
  <c r="L208" i="4" s="1"/>
  <c r="T193" i="4"/>
  <c r="T208" i="4" s="1"/>
  <c r="AB193" i="4"/>
  <c r="AB208" i="4" s="1"/>
  <c r="AJ193" i="4"/>
  <c r="AJ208" i="4" s="1"/>
  <c r="AR193" i="4"/>
  <c r="AR208" i="4" s="1"/>
  <c r="AZ193" i="4"/>
  <c r="AZ208" i="4" s="1"/>
  <c r="BH193" i="4"/>
  <c r="BP193" i="4"/>
  <c r="BP208" i="4" s="1"/>
  <c r="BX193" i="4"/>
  <c r="BX208" i="4" s="1"/>
  <c r="CF193" i="4"/>
  <c r="CF208" i="4" s="1"/>
  <c r="AI8" i="10"/>
  <c r="BU208" i="4" l="1"/>
  <c r="AY208" i="4"/>
  <c r="AX208" i="4"/>
  <c r="AV206" i="4"/>
  <c r="BR213" i="4"/>
  <c r="BR211" i="4"/>
  <c r="AH49" i="2"/>
  <c r="AN49" i="2"/>
  <c r="CN123" i="4"/>
  <c r="CC123" i="4"/>
  <c r="CN213" i="4"/>
  <c r="AN162" i="2"/>
  <c r="AT162" i="2"/>
  <c r="AZ70" i="2"/>
  <c r="V162" i="2"/>
  <c r="J162" i="2"/>
  <c r="P70" i="2"/>
  <c r="J70" i="2"/>
  <c r="AN70" i="2"/>
  <c r="AH70" i="2"/>
  <c r="P167" i="2"/>
  <c r="AZ49" i="2"/>
  <c r="AK139" i="4"/>
  <c r="AV139" i="4"/>
  <c r="BG123" i="4"/>
  <c r="Z163" i="4"/>
  <c r="BN208" i="4"/>
  <c r="AG208" i="4"/>
  <c r="CJ208" i="4"/>
  <c r="BD208" i="4"/>
  <c r="BO208" i="4"/>
  <c r="AV213" i="4"/>
  <c r="BT139" i="4"/>
  <c r="CC139" i="4" s="1"/>
  <c r="AV123" i="4"/>
  <c r="Z193" i="4"/>
  <c r="P208" i="4"/>
  <c r="BJ208" i="4"/>
  <c r="AV193" i="4"/>
  <c r="AL208" i="4"/>
  <c r="O123" i="4"/>
  <c r="AV211" i="4"/>
  <c r="BG139" i="4"/>
  <c r="CN139" i="4"/>
  <c r="BF208" i="4"/>
  <c r="Y208" i="4"/>
  <c r="BG206" i="4"/>
  <c r="Z206" i="4"/>
  <c r="CB208" i="4"/>
  <c r="CM208" i="4"/>
  <c r="R208" i="4"/>
  <c r="S208" i="4"/>
  <c r="AI208" i="4"/>
  <c r="Z211" i="4"/>
  <c r="P213" i="4"/>
  <c r="Z213" i="4" s="1"/>
  <c r="CC213" i="4"/>
  <c r="BG193" i="4"/>
  <c r="AW208" i="4"/>
  <c r="BR123" i="4"/>
  <c r="CN193" i="4"/>
  <c r="CD208" i="4"/>
  <c r="CC193" i="4"/>
  <c r="BS208" i="4"/>
  <c r="CN206" i="4"/>
  <c r="BM208" i="4"/>
  <c r="AF208" i="4"/>
  <c r="CC206" i="4"/>
  <c r="AQ208" i="4"/>
  <c r="AK123" i="4"/>
  <c r="AA208" i="4"/>
  <c r="AK208" i="4" s="1"/>
  <c r="AK193" i="4"/>
  <c r="BH139" i="4"/>
  <c r="BR139" i="4" s="1"/>
  <c r="E213" i="4"/>
  <c r="O213" i="4" s="1"/>
  <c r="O211" i="4"/>
  <c r="CN163" i="4"/>
  <c r="BH208" i="4"/>
  <c r="BR193" i="4"/>
  <c r="E208" i="4"/>
  <c r="O193" i="4"/>
  <c r="BV208" i="4"/>
  <c r="AP208" i="4"/>
  <c r="I208" i="4"/>
  <c r="BL208" i="4"/>
  <c r="BW208" i="4"/>
  <c r="AK206" i="4"/>
  <c r="E139" i="4"/>
  <c r="O139" i="4" s="1"/>
  <c r="P139" i="4"/>
  <c r="Z139" i="4" s="1"/>
  <c r="AK9" i="9"/>
  <c r="AK6" i="9"/>
  <c r="Z6" i="8"/>
  <c r="BR208" i="4" l="1"/>
  <c r="CC208" i="4"/>
  <c r="O208" i="4"/>
  <c r="CN208" i="4"/>
  <c r="Z208" i="4"/>
  <c r="BG208" i="4"/>
  <c r="AV208" i="4"/>
  <c r="R12" i="5"/>
  <c r="Q12" i="5"/>
  <c r="M12" i="5"/>
  <c r="CN36" i="3"/>
  <c r="CC36" i="3"/>
  <c r="BR36" i="3"/>
  <c r="BG36" i="3"/>
  <c r="AV36" i="3"/>
  <c r="AK36" i="3"/>
  <c r="Z36" i="3"/>
  <c r="O36" i="3"/>
  <c r="CM33" i="3"/>
  <c r="CL33" i="3"/>
  <c r="CK33" i="3"/>
  <c r="CJ33" i="3"/>
  <c r="CI33" i="3"/>
  <c r="CH33" i="3"/>
  <c r="CG33" i="3"/>
  <c r="CF33" i="3"/>
  <c r="CE33" i="3"/>
  <c r="CD33" i="3"/>
  <c r="CC33" i="3"/>
  <c r="CB33" i="3"/>
  <c r="CA33" i="3"/>
  <c r="BZ33" i="3"/>
  <c r="BY33" i="3"/>
  <c r="BX33" i="3"/>
  <c r="BW33" i="3"/>
  <c r="BV33" i="3"/>
  <c r="BU33" i="3"/>
  <c r="BT33" i="3"/>
  <c r="BS33" i="3"/>
  <c r="BR33" i="3"/>
  <c r="BQ33" i="3"/>
  <c r="BP33" i="3"/>
  <c r="BO33" i="3"/>
  <c r="BN33" i="3"/>
  <c r="BM33" i="3"/>
  <c r="BL33" i="3"/>
  <c r="BK33" i="3"/>
  <c r="BJ33" i="3"/>
  <c r="BI33" i="3"/>
  <c r="BH33" i="3"/>
  <c r="BF33" i="3"/>
  <c r="BE33" i="3"/>
  <c r="BD33" i="3"/>
  <c r="BC33" i="3"/>
  <c r="BB33" i="3"/>
  <c r="BA33" i="3"/>
  <c r="AZ33" i="3"/>
  <c r="AY33" i="3"/>
  <c r="AX33" i="3"/>
  <c r="AW33" i="3"/>
  <c r="AU33" i="3"/>
  <c r="AT33" i="3"/>
  <c r="AS33" i="3"/>
  <c r="AR33" i="3"/>
  <c r="AQ33" i="3"/>
  <c r="AP33" i="3"/>
  <c r="AO33" i="3"/>
  <c r="AN33" i="3"/>
  <c r="AM33" i="3"/>
  <c r="AL33" i="3"/>
  <c r="AK33" i="3"/>
  <c r="AJ33" i="3"/>
  <c r="AI33" i="3"/>
  <c r="AH33" i="3"/>
  <c r="AG33" i="3"/>
  <c r="AF33" i="3"/>
  <c r="AE33" i="3"/>
  <c r="AD33" i="3"/>
  <c r="AC33" i="3"/>
  <c r="AB33" i="3"/>
  <c r="AA33" i="3"/>
  <c r="Y33" i="3"/>
  <c r="X33" i="3"/>
  <c r="W33" i="3"/>
  <c r="V33" i="3"/>
  <c r="U33" i="3"/>
  <c r="T33" i="3"/>
  <c r="S33" i="3"/>
  <c r="R33" i="3"/>
  <c r="Q33" i="3"/>
  <c r="P33" i="3"/>
  <c r="N33" i="3"/>
  <c r="M33" i="3"/>
  <c r="L33" i="3"/>
  <c r="K33" i="3"/>
  <c r="J33" i="3"/>
  <c r="I33" i="3"/>
  <c r="H33" i="3"/>
  <c r="G33" i="3"/>
  <c r="F33" i="3"/>
  <c r="E33" i="3"/>
  <c r="CN32" i="3"/>
  <c r="CC32" i="3"/>
  <c r="BR32" i="3"/>
  <c r="BG32" i="3"/>
  <c r="AV32" i="3"/>
  <c r="AK32" i="3"/>
  <c r="Z32" i="3"/>
  <c r="O32" i="3"/>
  <c r="CN31" i="3"/>
  <c r="CN33" i="3" s="1"/>
  <c r="CC31" i="3"/>
  <c r="BR31" i="3"/>
  <c r="BG31" i="3"/>
  <c r="BG33" i="3" s="1"/>
  <c r="AV31" i="3"/>
  <c r="AV33" i="3" s="1"/>
  <c r="AK31" i="3"/>
  <c r="Z31" i="3"/>
  <c r="Z33" i="3" s="1"/>
  <c r="O31" i="3"/>
  <c r="O33" i="3" s="1"/>
  <c r="CM28" i="3"/>
  <c r="CL28" i="3"/>
  <c r="CK28" i="3"/>
  <c r="CJ28" i="3"/>
  <c r="CI28" i="3"/>
  <c r="CH28" i="3"/>
  <c r="CG28" i="3"/>
  <c r="CF28" i="3"/>
  <c r="CE28" i="3"/>
  <c r="CD28" i="3"/>
  <c r="CC28" i="3"/>
  <c r="CB28" i="3"/>
  <c r="CA28" i="3"/>
  <c r="BZ28" i="3"/>
  <c r="BY28" i="3"/>
  <c r="BX28" i="3"/>
  <c r="BW28" i="3"/>
  <c r="BV28" i="3"/>
  <c r="BU28" i="3"/>
  <c r="BT28" i="3"/>
  <c r="BS28" i="3"/>
  <c r="BR28" i="3"/>
  <c r="BQ28" i="3"/>
  <c r="BP28" i="3"/>
  <c r="BO28" i="3"/>
  <c r="BN28" i="3"/>
  <c r="BM28" i="3"/>
  <c r="BL28" i="3"/>
  <c r="BK28" i="3"/>
  <c r="BJ28" i="3"/>
  <c r="BI28" i="3"/>
  <c r="BH28" i="3"/>
  <c r="BF28" i="3"/>
  <c r="BE28" i="3"/>
  <c r="BD28" i="3"/>
  <c r="BC28" i="3"/>
  <c r="BB28" i="3"/>
  <c r="BA28" i="3"/>
  <c r="AZ28" i="3"/>
  <c r="AY28" i="3"/>
  <c r="AX28" i="3"/>
  <c r="AW28" i="3"/>
  <c r="AU28" i="3"/>
  <c r="AT28" i="3"/>
  <c r="AS28" i="3"/>
  <c r="AR28" i="3"/>
  <c r="AQ28" i="3"/>
  <c r="AP28" i="3"/>
  <c r="AO28" i="3"/>
  <c r="AN28" i="3"/>
  <c r="AM28" i="3"/>
  <c r="AL28" i="3"/>
  <c r="AK28" i="3"/>
  <c r="AJ28" i="3"/>
  <c r="AI28" i="3"/>
  <c r="AH28" i="3"/>
  <c r="AG28" i="3"/>
  <c r="AF28" i="3"/>
  <c r="AE28" i="3"/>
  <c r="AD28" i="3"/>
  <c r="AC28" i="3"/>
  <c r="AB28" i="3"/>
  <c r="AA28" i="3"/>
  <c r="Y28" i="3"/>
  <c r="X28" i="3"/>
  <c r="W28" i="3"/>
  <c r="V28" i="3"/>
  <c r="U28" i="3"/>
  <c r="T28" i="3"/>
  <c r="S28" i="3"/>
  <c r="R28" i="3"/>
  <c r="Q28" i="3"/>
  <c r="P28" i="3"/>
  <c r="N28" i="3"/>
  <c r="M28" i="3"/>
  <c r="L28" i="3"/>
  <c r="K28" i="3"/>
  <c r="J28" i="3"/>
  <c r="I28" i="3"/>
  <c r="H28" i="3"/>
  <c r="G28" i="3"/>
  <c r="F28" i="3"/>
  <c r="E28" i="3"/>
  <c r="CN26" i="3"/>
  <c r="CC26" i="3"/>
  <c r="BR26" i="3"/>
  <c r="BG26" i="3"/>
  <c r="AV26" i="3"/>
  <c r="AK26" i="3"/>
  <c r="Z26" i="3"/>
  <c r="O26" i="3"/>
  <c r="CN25" i="3"/>
  <c r="CC25" i="3"/>
  <c r="BR25" i="3"/>
  <c r="BG25" i="3"/>
  <c r="AV25" i="3"/>
  <c r="AK25" i="3"/>
  <c r="Z25" i="3"/>
  <c r="O25" i="3"/>
  <c r="CN24" i="3"/>
  <c r="CC24" i="3"/>
  <c r="BR24" i="3"/>
  <c r="BG24" i="3"/>
  <c r="AV24" i="3"/>
  <c r="AK24" i="3"/>
  <c r="Z24" i="3"/>
  <c r="O24" i="3"/>
  <c r="CN21" i="3"/>
  <c r="CC21" i="3"/>
  <c r="BR21" i="3"/>
  <c r="BG21" i="3"/>
  <c r="AV21" i="3"/>
  <c r="AK21" i="3"/>
  <c r="Z21" i="3"/>
  <c r="O21" i="3"/>
  <c r="CN20" i="3"/>
  <c r="CC20" i="3"/>
  <c r="BR20" i="3"/>
  <c r="BG20" i="3"/>
  <c r="AV20" i="3"/>
  <c r="AK20" i="3"/>
  <c r="Z20" i="3"/>
  <c r="O20" i="3"/>
  <c r="CN19" i="3"/>
  <c r="CC19" i="3"/>
  <c r="BR19" i="3"/>
  <c r="BG19" i="3"/>
  <c r="AV19" i="3"/>
  <c r="AK19" i="3"/>
  <c r="Z19" i="3"/>
  <c r="O19" i="3"/>
  <c r="CN16" i="3"/>
  <c r="CC16" i="3"/>
  <c r="BR16" i="3"/>
  <c r="BG16" i="3"/>
  <c r="AV16" i="3"/>
  <c r="AK16" i="3"/>
  <c r="Z16" i="3"/>
  <c r="O16" i="3"/>
  <c r="CN15" i="3"/>
  <c r="CC15" i="3"/>
  <c r="BR15" i="3"/>
  <c r="BG15" i="3"/>
  <c r="AV15" i="3"/>
  <c r="AK15" i="3"/>
  <c r="Z15" i="3"/>
  <c r="O15" i="3"/>
  <c r="CN14" i="3"/>
  <c r="CC14" i="3"/>
  <c r="BR14" i="3"/>
  <c r="BG14" i="3"/>
  <c r="AV14" i="3"/>
  <c r="AK14" i="3"/>
  <c r="Z14" i="3"/>
  <c r="O14" i="3"/>
  <c r="CN13" i="3"/>
  <c r="CC13" i="3"/>
  <c r="BR13" i="3"/>
  <c r="BG13" i="3"/>
  <c r="AV13" i="3"/>
  <c r="AK13" i="3"/>
  <c r="Z13" i="3"/>
  <c r="O13" i="3"/>
  <c r="CN12" i="3"/>
  <c r="CC12" i="3"/>
  <c r="BR12" i="3"/>
  <c r="BG12" i="3"/>
  <c r="AV12" i="3"/>
  <c r="AK12" i="3"/>
  <c r="Z12" i="3"/>
  <c r="O12" i="3"/>
  <c r="CN11" i="3"/>
  <c r="CC11" i="3"/>
  <c r="BR11" i="3"/>
  <c r="BG11" i="3"/>
  <c r="AV11" i="3"/>
  <c r="AK11" i="3"/>
  <c r="Z11" i="3"/>
  <c r="O11" i="3"/>
  <c r="CN10" i="3"/>
  <c r="CN28" i="3" s="1"/>
  <c r="CC10" i="3"/>
  <c r="BR10" i="3"/>
  <c r="BG10" i="3"/>
  <c r="BG28" i="3" s="1"/>
  <c r="AV10" i="3"/>
  <c r="AV28" i="3" s="1"/>
  <c r="AK10" i="3"/>
  <c r="Z10" i="3"/>
  <c r="Z28" i="3" s="1"/>
  <c r="O10" i="3"/>
  <c r="O28" i="3" s="1"/>
  <c r="B2" i="2"/>
  <c r="B2" i="4"/>
  <c r="AZ36" i="1" l="1"/>
  <c r="AT36" i="1"/>
  <c r="AN36" i="1"/>
  <c r="AH36" i="1"/>
  <c r="AB36" i="1"/>
  <c r="V36" i="1"/>
  <c r="P36" i="1"/>
  <c r="J36" i="1"/>
  <c r="AY33" i="1"/>
  <c r="AX33" i="1"/>
  <c r="AW33" i="1"/>
  <c r="AV33" i="1"/>
  <c r="AU33" i="1"/>
  <c r="AZ33" i="1" s="1"/>
  <c r="AT33" i="1"/>
  <c r="AS33" i="1"/>
  <c r="AR33" i="1"/>
  <c r="AQ33" i="1"/>
  <c r="AP33" i="1"/>
  <c r="AO33" i="1"/>
  <c r="AN33" i="1"/>
  <c r="AM33" i="1"/>
  <c r="AL33" i="1"/>
  <c r="AK33" i="1"/>
  <c r="AJ33" i="1"/>
  <c r="AI33" i="1"/>
  <c r="AG33" i="1"/>
  <c r="AF33" i="1"/>
  <c r="AE33" i="1"/>
  <c r="AD33" i="1"/>
  <c r="AC33" i="1"/>
  <c r="AH33" i="1" s="1"/>
  <c r="AA33" i="1"/>
  <c r="Z33" i="1"/>
  <c r="Y33" i="1"/>
  <c r="X33" i="1"/>
  <c r="W33" i="1"/>
  <c r="AB33" i="1" s="1"/>
  <c r="U33" i="1"/>
  <c r="T33" i="1"/>
  <c r="S33" i="1"/>
  <c r="R33" i="1"/>
  <c r="Q33" i="1"/>
  <c r="V33" i="1" s="1"/>
  <c r="O33" i="1"/>
  <c r="N33" i="1"/>
  <c r="M33" i="1"/>
  <c r="L33" i="1"/>
  <c r="K33" i="1"/>
  <c r="P33" i="1" s="1"/>
  <c r="I33" i="1"/>
  <c r="H33" i="1"/>
  <c r="G33" i="1"/>
  <c r="F33" i="1"/>
  <c r="E33" i="1"/>
  <c r="J33" i="1" s="1"/>
  <c r="AZ32" i="1"/>
  <c r="AT32" i="1"/>
  <c r="AN32" i="1"/>
  <c r="AH32" i="1"/>
  <c r="AB32" i="1"/>
  <c r="V32" i="1"/>
  <c r="P32" i="1"/>
  <c r="J32" i="1"/>
  <c r="AZ31" i="1"/>
  <c r="AT31" i="1"/>
  <c r="AN31" i="1"/>
  <c r="AH31" i="1"/>
  <c r="AB31" i="1"/>
  <c r="V31" i="1"/>
  <c r="P31" i="1"/>
  <c r="J31" i="1"/>
  <c r="AY28" i="1"/>
  <c r="AX28" i="1"/>
  <c r="AW28" i="1"/>
  <c r="AV28" i="1"/>
  <c r="AU28" i="1"/>
  <c r="AT28" i="1"/>
  <c r="AS28" i="1"/>
  <c r="AR28" i="1"/>
  <c r="AQ28" i="1"/>
  <c r="AP28" i="1"/>
  <c r="AO28" i="1"/>
  <c r="AM28" i="1"/>
  <c r="AL28" i="1"/>
  <c r="AK28" i="1"/>
  <c r="AJ28" i="1"/>
  <c r="AI28" i="1"/>
  <c r="AG28" i="1"/>
  <c r="AF28" i="1"/>
  <c r="AE28" i="1"/>
  <c r="AD28" i="1"/>
  <c r="AC28" i="1"/>
  <c r="AB28" i="1"/>
  <c r="AA28" i="1"/>
  <c r="Z28" i="1"/>
  <c r="Y28" i="1"/>
  <c r="X28" i="1"/>
  <c r="W28" i="1"/>
  <c r="V28" i="1"/>
  <c r="U28" i="1"/>
  <c r="T28" i="1"/>
  <c r="S28" i="1"/>
  <c r="R28" i="1"/>
  <c r="Q28" i="1"/>
  <c r="P28" i="1"/>
  <c r="O28" i="1"/>
  <c r="N28" i="1"/>
  <c r="M28" i="1"/>
  <c r="L28" i="1"/>
  <c r="K28" i="1"/>
  <c r="I28" i="1"/>
  <c r="H28" i="1"/>
  <c r="G28" i="1"/>
  <c r="F28" i="1"/>
  <c r="E28" i="1"/>
  <c r="AZ26" i="1"/>
  <c r="AT26" i="1"/>
  <c r="AN26" i="1"/>
  <c r="AH26" i="1"/>
  <c r="AB26" i="1"/>
  <c r="V26" i="1"/>
  <c r="P26" i="1"/>
  <c r="J26" i="1"/>
  <c r="AZ25" i="1"/>
  <c r="AT25" i="1"/>
  <c r="AN25" i="1"/>
  <c r="AH25" i="1"/>
  <c r="AB25" i="1"/>
  <c r="V25" i="1"/>
  <c r="P25" i="1"/>
  <c r="J25" i="1"/>
  <c r="AZ24" i="1"/>
  <c r="AT24" i="1"/>
  <c r="AN24" i="1"/>
  <c r="AN28" i="1" s="1"/>
  <c r="AH24" i="1"/>
  <c r="AB24" i="1"/>
  <c r="V24" i="1"/>
  <c r="P24" i="1"/>
  <c r="J24" i="1"/>
  <c r="AZ21" i="1"/>
  <c r="AT21" i="1"/>
  <c r="AN21" i="1"/>
  <c r="AH21" i="1"/>
  <c r="AB21" i="1"/>
  <c r="V21" i="1"/>
  <c r="P21" i="1"/>
  <c r="J21" i="1"/>
  <c r="AZ20" i="1"/>
  <c r="AT20" i="1"/>
  <c r="AN20" i="1"/>
  <c r="AH20" i="1"/>
  <c r="AB20" i="1"/>
  <c r="V20" i="1"/>
  <c r="P20" i="1"/>
  <c r="J20" i="1"/>
  <c r="AZ19" i="1"/>
  <c r="AT19" i="1"/>
  <c r="AN19" i="1"/>
  <c r="AH19" i="1"/>
  <c r="AB19" i="1"/>
  <c r="V19" i="1"/>
  <c r="P19" i="1"/>
  <c r="J19" i="1"/>
  <c r="AZ16" i="1"/>
  <c r="AT16" i="1"/>
  <c r="AN16" i="1"/>
  <c r="AH16" i="1"/>
  <c r="AB16" i="1"/>
  <c r="V16" i="1"/>
  <c r="P16" i="1"/>
  <c r="J16" i="1"/>
  <c r="AZ15" i="1"/>
  <c r="AT15" i="1"/>
  <c r="AN15" i="1"/>
  <c r="AH15" i="1"/>
  <c r="AB15" i="1"/>
  <c r="V15" i="1"/>
  <c r="P15" i="1"/>
  <c r="J15" i="1"/>
  <c r="AZ14" i="1"/>
  <c r="AT14" i="1"/>
  <c r="AN14" i="1"/>
  <c r="AH14" i="1"/>
  <c r="AB14" i="1"/>
  <c r="V14" i="1"/>
  <c r="P14" i="1"/>
  <c r="J14" i="1"/>
  <c r="AZ13" i="1"/>
  <c r="AT13" i="1"/>
  <c r="AN13" i="1"/>
  <c r="AH13" i="1"/>
  <c r="AB13" i="1"/>
  <c r="V13" i="1"/>
  <c r="P13" i="1"/>
  <c r="J13" i="1"/>
  <c r="AZ12" i="1"/>
  <c r="AT12" i="1"/>
  <c r="AN12" i="1"/>
  <c r="AH12" i="1"/>
  <c r="AB12" i="1"/>
  <c r="V12" i="1"/>
  <c r="P12" i="1"/>
  <c r="J12" i="1"/>
  <c r="AZ11" i="1"/>
  <c r="AT11" i="1"/>
  <c r="AN11" i="1"/>
  <c r="AH11" i="1"/>
  <c r="AB11" i="1"/>
  <c r="V11" i="1"/>
  <c r="P11" i="1"/>
  <c r="J11" i="1"/>
  <c r="AZ10" i="1"/>
  <c r="AZ28" i="1" s="1"/>
  <c r="AT10" i="1"/>
  <c r="AN10" i="1"/>
  <c r="AH10" i="1"/>
  <c r="AH28" i="1" s="1"/>
  <c r="AB10" i="1"/>
  <c r="V10" i="1"/>
  <c r="P10" i="1"/>
  <c r="J10" i="1"/>
  <c r="J28" i="1" s="1"/>
  <c r="B2" i="1"/>
</calcChain>
</file>

<file path=xl/sharedStrings.xml><?xml version="1.0" encoding="utf-8"?>
<sst xmlns="http://schemas.openxmlformats.org/spreadsheetml/2006/main" count="57287" uniqueCount="8961">
  <si>
    <t>CW2b</t>
  </si>
  <si>
    <t>Ofwat Bon Numbers</t>
  </si>
  <si>
    <t>Base expenditure analysis - water resources and water network+ (Post Frontier Shift and real price effects)</t>
  </si>
  <si>
    <t>Base expenditure analysis - water resources and water network+</t>
  </si>
  <si>
    <t>Line description</t>
  </si>
  <si>
    <t>Units</t>
  </si>
  <si>
    <t>DPs</t>
  </si>
  <si>
    <t>Water resources</t>
  </si>
  <si>
    <t>Water network+</t>
  </si>
  <si>
    <t>Total</t>
  </si>
  <si>
    <t>PR24 BP reference</t>
  </si>
  <si>
    <t>RAG 4 reference</t>
  </si>
  <si>
    <t>Raw water transport</t>
  </si>
  <si>
    <t>Raw water storage</t>
  </si>
  <si>
    <t>Water treatment</t>
  </si>
  <si>
    <t>Treated water distribution</t>
  </si>
  <si>
    <t>2022-23</t>
  </si>
  <si>
    <t>2023-24</t>
  </si>
  <si>
    <t>2024-25</t>
  </si>
  <si>
    <t>2025-26</t>
  </si>
  <si>
    <t>2026-27</t>
  </si>
  <si>
    <t>2027-28</t>
  </si>
  <si>
    <t>2028-29</t>
  </si>
  <si>
    <t>2029-30</t>
  </si>
  <si>
    <t>Operating expenditure</t>
  </si>
  <si>
    <t>Power</t>
  </si>
  <si>
    <t>£m</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Capital expenditure</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nr</t>
  </si>
  <si>
    <t>CW2.18</t>
  </si>
  <si>
    <t>4J.18</t>
  </si>
  <si>
    <t>CW2_018WR_PR24</t>
  </si>
  <si>
    <t>CW2_018RWD_PR24</t>
  </si>
  <si>
    <t>CW2_018RWS_PR24</t>
  </si>
  <si>
    <t>CW2_018WT_PR24</t>
  </si>
  <si>
    <t>CW2_018TWD_PR24</t>
  </si>
  <si>
    <t>CW2_018TOT_PR24</t>
  </si>
  <si>
    <t>CW3b</t>
  </si>
  <si>
    <t>Enhancement expenditure - water resources and water network+  (Post Frontier Shift and real price effects)</t>
  </si>
  <si>
    <t xml:space="preserve">Enhancement expenditure - water resources and water network+ </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CW3_056WR_PR24</t>
  </si>
  <si>
    <t>CW3_056RWT_PR24</t>
  </si>
  <si>
    <t>CW3_056RWS_PR24</t>
  </si>
  <si>
    <t>CW3_056WT_PR24</t>
  </si>
  <si>
    <t>CW3_056TWD_PR24</t>
  </si>
  <si>
    <t>CW3_056TOT_PR24</t>
  </si>
  <si>
    <t>Strategic regional resource solutions; SDB opex</t>
  </si>
  <si>
    <t>CW3.57</t>
  </si>
  <si>
    <t>CW3_057WR_PR24</t>
  </si>
  <si>
    <t>CW3_057RWT_PR24</t>
  </si>
  <si>
    <t>CW3_057RWS_PR24</t>
  </si>
  <si>
    <t>CW3_057WT_PR24</t>
  </si>
  <si>
    <t>CW3_057TWD_PR24</t>
  </si>
  <si>
    <t>CW3_057TOT_PR24</t>
  </si>
  <si>
    <t>Strategic regional resource solutions; SDB totex</t>
  </si>
  <si>
    <t>CW3.58</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Metering</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Additional line 1; Impounding Reservoirs - enhancement water capex</t>
  </si>
  <si>
    <t>CW3.130</t>
  </si>
  <si>
    <t>Additional line 1; enhancement water capex</t>
  </si>
  <si>
    <t>CW3_130WR_PR24</t>
  </si>
  <si>
    <t>CW3_130RWT_PR24</t>
  </si>
  <si>
    <t>CW3_130RWS_PR24</t>
  </si>
  <si>
    <t>CW3_130WT_PR24</t>
  </si>
  <si>
    <t>CW3_130TWD_PR24</t>
  </si>
  <si>
    <t>CW3_130TOT_PR24</t>
  </si>
  <si>
    <t>Additional line 1; Impounding Reservoirs - enhancement water opex</t>
  </si>
  <si>
    <t>CW3.131</t>
  </si>
  <si>
    <t>Additional line 1; enhancement water opex</t>
  </si>
  <si>
    <t>CW3_131WR_PR24</t>
  </si>
  <si>
    <t>CW3_131RWT_PR24</t>
  </si>
  <si>
    <t>CW3_131RWS_PR24</t>
  </si>
  <si>
    <t>CW3_131WT_PR24</t>
  </si>
  <si>
    <t>CW3_131TWD_PR24</t>
  </si>
  <si>
    <t>CW3_131TOT_PR24</t>
  </si>
  <si>
    <t>Additional line 2; Visitor Centre - enhancement water capex</t>
  </si>
  <si>
    <t>CW3.132</t>
  </si>
  <si>
    <t>Additional line 2; enhancement water capex</t>
  </si>
  <si>
    <t>CW3_132WR_PR24</t>
  </si>
  <si>
    <t>CW3_132RWT_PR24</t>
  </si>
  <si>
    <t>CW3_132RWS_PR24</t>
  </si>
  <si>
    <t>CW3_132WT_PR24</t>
  </si>
  <si>
    <t>CW3_132TWD_PR24</t>
  </si>
  <si>
    <t>CW3_132TOT_PR24</t>
  </si>
  <si>
    <t>Additional line 2; Visitor Centre - enhancement water opex</t>
  </si>
  <si>
    <t>CW3.133</t>
  </si>
  <si>
    <t>Additional line 2; enhancement water opex</t>
  </si>
  <si>
    <t>CW3_133WR_PR24</t>
  </si>
  <si>
    <t>CW3_133RWT_PR24</t>
  </si>
  <si>
    <t>CW3_133RWS_PR24</t>
  </si>
  <si>
    <t>CW3_133WT_PR24</t>
  </si>
  <si>
    <t>CW3_133TWD_PR24</t>
  </si>
  <si>
    <t>CW3_133TOT_PR24</t>
  </si>
  <si>
    <t>Additional line 3; Cwm Taf Water Supply - enhancement water capex</t>
  </si>
  <si>
    <t>CW3.134</t>
  </si>
  <si>
    <t>Additional line 3; enhancement water capex</t>
  </si>
  <si>
    <t>CW3_134WR_PR24</t>
  </si>
  <si>
    <t>CW3_134RWT_PR24</t>
  </si>
  <si>
    <t>CW3_134RWS_PR24</t>
  </si>
  <si>
    <t>CW3_134WT_PR24</t>
  </si>
  <si>
    <t>CW3_134TWD_PR24</t>
  </si>
  <si>
    <t>CW3_134TOT_PR24</t>
  </si>
  <si>
    <t>Additional line 3; Cwm Taf Water Supply - enhancement water opex</t>
  </si>
  <si>
    <t>CW3.135</t>
  </si>
  <si>
    <t>Additional line 3; enhancement water opex</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low pressure capex</t>
  </si>
  <si>
    <t>CW3.138</t>
  </si>
  <si>
    <t>Additional line 5; enhancement water capex</t>
  </si>
  <si>
    <t>CW3_138WR_PR24</t>
  </si>
  <si>
    <t>CW3_138RWT_PR24</t>
  </si>
  <si>
    <t>CW3_138RWS_PR24</t>
  </si>
  <si>
    <t>CW3_138WT_PR24</t>
  </si>
  <si>
    <t>CW3_138TWD_PR24</t>
  </si>
  <si>
    <t>CW3_138TOT_PR24</t>
  </si>
  <si>
    <t>Additional line 5; low pressure opex</t>
  </si>
  <si>
    <t>CW3.139</t>
  </si>
  <si>
    <t>Additional line 5; enhancement water opex</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CWW2b</t>
  </si>
  <si>
    <t>Base expenditure analysis - wastewater network + and bioresources (Post Frontier Shift and real price effects)</t>
  </si>
  <si>
    <t>Base expenditure analysis - wastewater network + and bioresources</t>
  </si>
  <si>
    <t xml:space="preserve">Wastewater network+ </t>
  </si>
  <si>
    <t>Bioresources</t>
  </si>
  <si>
    <t>Additional control 1</t>
  </si>
  <si>
    <t>Additional control 2</t>
  </si>
  <si>
    <t>Foul</t>
  </si>
  <si>
    <t>Surface water drainage</t>
  </si>
  <si>
    <t>Highway drainage</t>
  </si>
  <si>
    <t>Sewage treatment and disposal</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CWW3b</t>
  </si>
  <si>
    <t>Enhancement expenditure - wastewater network+ and bioresources (Post Frontier Shift and real price effects)</t>
  </si>
  <si>
    <t>Enhancement expenditure - wastewater network+ and bioresources</t>
  </si>
  <si>
    <t>Sludge transport</t>
  </si>
  <si>
    <t>Sludge treatment</t>
  </si>
  <si>
    <t>Sludge disposal</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DWMPs - enhancement wastewater capex</t>
  </si>
  <si>
    <t>CWW3.181</t>
  </si>
  <si>
    <t>Additional line 1; enhancement wastewater/bioresources capex</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DWMPs - enhancement wastewater opex</t>
  </si>
  <si>
    <t>CWW3.182</t>
  </si>
  <si>
    <t>Additional line 1; enhancement wastewater/bioresources opex</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Loughor - enhancement wastewater capex</t>
  </si>
  <si>
    <t>CWW3.183</t>
  </si>
  <si>
    <t>Additional line 2; enhancement wastewater/bioresources capex</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Loughor - enhancement wastewater opex</t>
  </si>
  <si>
    <t>CWW3.184</t>
  </si>
  <si>
    <t>Additional line 2; enhancement wastewater/bioresources opex</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Gowerton /Llanelli UWWTD - enhancement wastewater capex</t>
  </si>
  <si>
    <t>CWW3.185</t>
  </si>
  <si>
    <t>Additional line 3; enhancement wastewater/bioresources capex</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Gowerton /Llanelli UWWTD - enhancement wastewater opex</t>
  </si>
  <si>
    <t>CWW3.186</t>
  </si>
  <si>
    <t>Additional line 3; enhancement wastewater/bioresources opex</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programme to address increased risks of serious pollution incidents capex</t>
  </si>
  <si>
    <t>CWW3.187</t>
  </si>
  <si>
    <t>Additional line 4; enhancement wastewater/bioresources capex</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programme to address increased risks of serious pollution incidents opex</t>
  </si>
  <si>
    <t>CWW3.188</t>
  </si>
  <si>
    <t>Additional line 4; enhancement wastewater/bioresources opex</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Other NEP related enhancement that does not match the definitions in lines above and is explained in the commentary - capex</t>
  </si>
  <si>
    <t>CWW3.189</t>
  </si>
  <si>
    <t>Additional line 5; enhancement wastewater/bioresources capex</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Other NEP related enhancement that does not match the definitions in lines above and is explained in the commentary - opex</t>
  </si>
  <si>
    <t>CWW3.190</t>
  </si>
  <si>
    <t>Additional line 5; enhancement wastewater/bioresources opex</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OUT1</t>
  </si>
  <si>
    <t>Overall outcome performance - Performance commitments</t>
  </si>
  <si>
    <t>PC reference</t>
  </si>
  <si>
    <t>Company reference</t>
  </si>
  <si>
    <t xml:space="preserve">Performance level </t>
  </si>
  <si>
    <t>2011-12</t>
  </si>
  <si>
    <t>2012-13</t>
  </si>
  <si>
    <t>2013-14</t>
  </si>
  <si>
    <t>2014-15</t>
  </si>
  <si>
    <t>2015-16</t>
  </si>
  <si>
    <t>2016-17</t>
  </si>
  <si>
    <t>2017-18</t>
  </si>
  <si>
    <t>2018-19</t>
  </si>
  <si>
    <t>2019-20</t>
  </si>
  <si>
    <t>2020-21</t>
  </si>
  <si>
    <t>2021-22</t>
  </si>
  <si>
    <t>2030-31</t>
  </si>
  <si>
    <t>2031-32</t>
  </si>
  <si>
    <t>2032-33</t>
  </si>
  <si>
    <t>2033-34</t>
  </si>
  <si>
    <t>2034-35</t>
  </si>
  <si>
    <t>CSO Harm</t>
  </si>
  <si>
    <t>Number</t>
  </si>
  <si>
    <t>OUT3</t>
  </si>
  <si>
    <t>Outcome performance from enhancement expenditure - Performance commitments</t>
  </si>
  <si>
    <t>Variance between the overall performance (OUT1) and the performance trend delivered through base expenditure (OUT2). This performance trend shows the cumulative impact of enhancement expenditure on performance.</t>
  </si>
  <si>
    <t>Variance in performance level between base trend (OUT2) and overall performance trend including the influence of enhancement expenditure in the 2025-30 period and earlier (OUT1)</t>
  </si>
  <si>
    <t>OUT7- WSH Bespoke</t>
  </si>
  <si>
    <t>Outcome performance - ODIs (financial)</t>
  </si>
  <si>
    <t>Price control allocation</t>
  </si>
  <si>
    <t>Marginal benefits (£m)</t>
  </si>
  <si>
    <t>Benefit sharing factor (%)</t>
  </si>
  <si>
    <t>Standard outperformance rate (£m)</t>
  </si>
  <si>
    <t>Standard underperformance rate (£m)</t>
  </si>
  <si>
    <t>Enhanced outperformance thresholds (where relevant)</t>
  </si>
  <si>
    <t>Water network plus</t>
  </si>
  <si>
    <t>Wastewater network plus</t>
  </si>
  <si>
    <t>Residential retail</t>
  </si>
  <si>
    <t>Business retail</t>
  </si>
  <si>
    <t>%</t>
  </si>
  <si>
    <t>Decimal places (DPs)</t>
  </si>
  <si>
    <t>Common PCs</t>
  </si>
  <si>
    <t>OUT2</t>
  </si>
  <si>
    <t>Outcome performance from base expenditure - Performance commitments</t>
  </si>
  <si>
    <t>OUT2_01_PR24</t>
  </si>
  <si>
    <t>Bespoke PCs</t>
  </si>
  <si>
    <t>OUT5</t>
  </si>
  <si>
    <t>Underlying calculations for common performance commitments - wastewater</t>
  </si>
  <si>
    <t>Constant</t>
  </si>
  <si>
    <t>Bespoke - CSO Harm</t>
  </si>
  <si>
    <t>Underlying calculations for bespoke performance commitments - wastewater</t>
  </si>
  <si>
    <t>Total number of CSOs</t>
  </si>
  <si>
    <t>Total number of CSOs with 'no' or 'very low' environmental impact</t>
  </si>
  <si>
    <t>Percentage of CSOs having 'no' or 'very low' environmental impact</t>
  </si>
  <si>
    <t>LS1</t>
  </si>
  <si>
    <t>Forecast outcomes</t>
  </si>
  <si>
    <t>Forecast performance commitment levels</t>
  </si>
  <si>
    <t>PC name</t>
  </si>
  <si>
    <t>Performance forecast</t>
  </si>
  <si>
    <t>Unit</t>
  </si>
  <si>
    <t>2039-40</t>
  </si>
  <si>
    <t>2044-45</t>
  </si>
  <si>
    <t>2049-50</t>
  </si>
  <si>
    <t>LS1.1</t>
  </si>
  <si>
    <t>Percentage</t>
  </si>
  <si>
    <t>LS2</t>
  </si>
  <si>
    <t>Forecast outcomes from base expenditure</t>
  </si>
  <si>
    <t>CSO Harm (base expenditure)</t>
  </si>
  <si>
    <t>This spreadsheet includes additional PR24 Business Plan tables alongisde our full suite of business plan tables submitted in October 2023. These spreadsheet include:
- CW/W2b- These tables mirror CW/W2 but are post frontier shift and real price effects. Commentary on the completion of these tables are included alongside the CW/W2 tables.
- CW/W3- These tables mirror CW/W3 but are post frontier shift and real price effects. Commentary on the completion of these tables are included alongisde the CW/W3 tables
- OUT1,3,7 Bespoke- The tables replicate OUT1, 2, 3, 5 and 7 of the main business plan tables and are completed for WSH bespoke PCs                                                                                                                                                                                                                                                                                                                                                                                                                                                                                                                                                                                                                                                                                                                                                                                                                                                                                                                                                                                                                                                                                                                                                                                                                                                                                                                                                                                                                                                                                                                                                                                                                                                                                                              - LS1 Bespoke - The table replicates LS1 of the main business plan tables and is complete for WSH bespoke.                                                                                                                                           - LS2 Bespoke - the table replicates LS2 of the main business plan tables and is complete for WSH bespoke</t>
  </si>
  <si>
    <t>SOH</t>
  </si>
  <si>
    <t>PR24_SOH_WSH</t>
  </si>
  <si>
    <t>No.</t>
  </si>
  <si>
    <r>
      <rPr>
        <b/>
        <sz val="12"/>
        <color rgb="FF0078C9"/>
        <rFont val="Arial"/>
        <family val="2"/>
      </rPr>
      <t xml:space="preserve">Process by which process was changed </t>
    </r>
    <r>
      <rPr>
        <sz val="12"/>
        <color rgb="FF0078C9"/>
        <rFont val="Arial"/>
        <family val="2"/>
      </rPr>
      <t xml:space="preserve">
</t>
    </r>
    <r>
      <rPr>
        <sz val="10"/>
        <color rgb="FF0078C9"/>
        <rFont val="Arial"/>
        <family val="2"/>
      </rPr>
      <t>(e.g. response to Ofwat query, company proposed change)</t>
    </r>
  </si>
  <si>
    <r>
      <rPr>
        <b/>
        <sz val="12"/>
        <color rgb="FF0078C9"/>
        <rFont val="Arial"/>
        <family val="2"/>
      </rPr>
      <t>Query ID</t>
    </r>
    <r>
      <rPr>
        <b/>
        <sz val="10"/>
        <color rgb="FF0078C9"/>
        <rFont val="Arial"/>
        <family val="2"/>
      </rPr>
      <t xml:space="preserve"> </t>
    </r>
    <r>
      <rPr>
        <sz val="10"/>
        <color rgb="FF0078C9"/>
        <rFont val="Arial"/>
        <family val="2"/>
      </rPr>
      <t xml:space="preserve">
(if applicable)</t>
    </r>
  </si>
  <si>
    <r>
      <rPr>
        <b/>
        <sz val="12"/>
        <color rgb="FF0078C9"/>
        <rFont val="Arial"/>
        <family val="2"/>
      </rPr>
      <t xml:space="preserve">Date </t>
    </r>
    <r>
      <rPr>
        <sz val="12"/>
        <color rgb="FF0078C9"/>
        <rFont val="Arial"/>
        <family val="2"/>
      </rPr>
      <t xml:space="preserve">
</t>
    </r>
    <r>
      <rPr>
        <sz val="10"/>
        <color rgb="FF0078C9"/>
        <rFont val="Arial"/>
        <family val="2"/>
      </rPr>
      <t>(i.e. when you have resubmitted this updated set of BPTs to Ofwat)</t>
    </r>
  </si>
  <si>
    <r>
      <rPr>
        <b/>
        <sz val="12"/>
        <color rgb="FF0078C9"/>
        <rFont val="Arial"/>
        <family val="2"/>
      </rPr>
      <t xml:space="preserve">Change type </t>
    </r>
    <r>
      <rPr>
        <sz val="12"/>
        <color rgb="FF0078C9"/>
        <rFont val="Arial"/>
        <family val="2"/>
      </rPr>
      <t xml:space="preserve">
</t>
    </r>
    <r>
      <rPr>
        <sz val="10"/>
        <color rgb="FF0078C9"/>
        <rFont val="Arial"/>
        <family val="2"/>
      </rPr>
      <t>(e.g. additional data, change of data)</t>
    </r>
  </si>
  <si>
    <r>
      <rPr>
        <b/>
        <sz val="12"/>
        <color rgb="FF0078C9"/>
        <rFont val="Arial"/>
        <family val="2"/>
      </rPr>
      <t xml:space="preserve">Table(s) affected </t>
    </r>
    <r>
      <rPr>
        <sz val="12"/>
        <color rgb="FF0078C9"/>
        <rFont val="Arial"/>
        <family val="2"/>
      </rPr>
      <t xml:space="preserve">
</t>
    </r>
    <r>
      <rPr>
        <sz val="8"/>
        <color rgb="FF0078C9"/>
        <rFont val="Arial"/>
        <family val="2"/>
      </rPr>
      <t>(e.g. CW1, BIO2 etc.)</t>
    </r>
  </si>
  <si>
    <r>
      <rPr>
        <b/>
        <sz val="12"/>
        <color rgb="FF0078C9"/>
        <rFont val="Arial"/>
        <family val="2"/>
      </rPr>
      <t>Location reference(s)</t>
    </r>
    <r>
      <rPr>
        <sz val="12"/>
        <color rgb="FF0078C9"/>
        <rFont val="Arial"/>
        <family val="2"/>
      </rPr>
      <t xml:space="preserve">
</t>
    </r>
    <r>
      <rPr>
        <sz val="10"/>
        <color rgb="FF0078C9"/>
        <rFont val="Arial"/>
        <family val="2"/>
      </rPr>
      <t>(e.g. PR24 BP reference and years affected)</t>
    </r>
  </si>
  <si>
    <t>Summary of change</t>
  </si>
  <si>
    <t>Impact on any other PR24 documents</t>
  </si>
  <si>
    <t>Any additonal comments</t>
  </si>
  <si>
    <t>Response to Ofwat query</t>
  </si>
  <si>
    <t>Change of data</t>
  </si>
  <si>
    <t>N/A</t>
  </si>
  <si>
    <t>OFW-OBQ-WSH-024</t>
  </si>
  <si>
    <t>CWW3b.22-23 (25/26 - 29/30)
CWW3b.25-26 (25/26 - 29/30)
CWW3b.46-47 (25/26 - 29/30)</t>
  </si>
  <si>
    <t>Separation of storm overflow screen costs from total storm overflow project costs</t>
  </si>
  <si>
    <t>Company proposed change</t>
  </si>
  <si>
    <t>CW3b.13,100 (25/26 - 29/30)</t>
  </si>
  <si>
    <t>Correction of an error for cost allocations between two enhancement drivers</t>
  </si>
  <si>
    <t>NEP v7</t>
  </si>
  <si>
    <t>Response to Ofwat request</t>
  </si>
  <si>
    <t>CW21</t>
  </si>
  <si>
    <t>Water - net zero enhancement schemes</t>
  </si>
  <si>
    <t>Scheme ID</t>
  </si>
  <si>
    <t>Scheme name</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2025-30</t>
  </si>
  <si>
    <t>CW21_1</t>
  </si>
  <si>
    <t>Net Zero Carbon Strategy:  Network Control Systems (Water)</t>
  </si>
  <si>
    <t>Delivery of a new Network Control System for Water to reduce energy consumption by using factors such as weather and demand patterns to predict optimum set points, and as a result, control and optimise pumping regimes</t>
  </si>
  <si>
    <t>Selected</t>
  </si>
  <si>
    <t>CW19.1</t>
  </si>
  <si>
    <t>Select from Dropdown</t>
  </si>
  <si>
    <t>CW19.2</t>
  </si>
  <si>
    <t>CW19.3</t>
  </si>
  <si>
    <t>CW19.4</t>
  </si>
  <si>
    <t>CW19.5</t>
  </si>
  <si>
    <t>CW19.6</t>
  </si>
  <si>
    <t>CW19.7</t>
  </si>
  <si>
    <t>CW19.8</t>
  </si>
  <si>
    <t>CW19.9</t>
  </si>
  <si>
    <t>CW19.10</t>
  </si>
  <si>
    <t>CWW22</t>
  </si>
  <si>
    <t>Wastewater - net zero enhancement schemes</t>
  </si>
  <si>
    <t>AMP8 Total Capex</t>
  </si>
  <si>
    <t>AMP8 Total Opex</t>
  </si>
  <si>
    <t>AMP8 Total Totex</t>
  </si>
  <si>
    <t xml:space="preserve">Wastewater network+ costs (% of AMP8 total totex) </t>
  </si>
  <si>
    <t>Bioresources costs (% of AMP8 total totex)</t>
  </si>
  <si>
    <t>2029-2030</t>
  </si>
  <si>
    <t>2025-2030</t>
  </si>
  <si>
    <t>CWW22_1</t>
  </si>
  <si>
    <t>Net Zero Carbon Strategy:  Network Control Systems (Wastewater)</t>
  </si>
  <si>
    <t>Delivery of a new Network Control System for Wastewater to reduce energy consumption by using factors such as weather and demand patterns to predict optimum set points, and as a result, control and optimise pumping regimes</t>
  </si>
  <si>
    <t>CWW22_2</t>
  </si>
  <si>
    <t>Net Zero Carbon Strategy:  Reduction of Process Emissions</t>
  </si>
  <si>
    <t>Implementation of new controls for wastewater treatment processes to reduce emissions of methane and nitrous oxide</t>
  </si>
  <si>
    <t>CW21b
CWW22b</t>
  </si>
  <si>
    <t>Additional data</t>
  </si>
  <si>
    <t>Creation of specified tables to show values post-frontier shift and RPEs, so that they are aligned with tables CW3b and CWW3b</t>
  </si>
  <si>
    <t>CWW3b.64-65 (27/28 - 29/30)
CWW3b.67-68 (27/28 - 29/30)
CWW3b.70-71 (27/28 - 29/30)
CWW3b.73-74 (25/26 - 29/30)
CWW3b.85-86 (27/28 - 29/30)
CWW3b.106-107 (25/26 - 29/30)
CWW3b.109-110 (25/26 - 26/27)</t>
  </si>
  <si>
    <t>Response to Ofwat query / request</t>
  </si>
  <si>
    <t>OFW-OBQ-WSH-048 / 
NEP v7</t>
  </si>
  <si>
    <t>CW9b</t>
  </si>
  <si>
    <t>CWW9b</t>
  </si>
  <si>
    <t>CWW19b</t>
  </si>
  <si>
    <t>Creation of specified table to show values post-frontier shift and RPEs, so that it is aligned with table CW3b</t>
  </si>
  <si>
    <t>CWW9b full table</t>
  </si>
  <si>
    <t>CW21b full table
CWW22b full table</t>
  </si>
  <si>
    <t>CWW19b full table</t>
  </si>
  <si>
    <t>CW9b full table</t>
  </si>
  <si>
    <t>CW3b.7,13,16,28,31,34,100 (25/26 - 29/30)</t>
  </si>
  <si>
    <t xml:space="preserve">Changes to account for NEP v7 </t>
  </si>
  <si>
    <t>Changes to account for NEP v7</t>
  </si>
  <si>
    <t xml:space="preserve">Enhancement expenditure (cumulative) - water resources and water network+ </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CWW19</t>
  </si>
  <si>
    <t>Wastewater network+ - WINEP nutrient removal (phosphorus and total nitrogen) scheme costs and cost drivers</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After 2029-3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Add solution type</t>
  </si>
  <si>
    <t>BACKFORD - 08DC100155</t>
  </si>
  <si>
    <t>n</t>
  </si>
  <si>
    <t>n/a</t>
  </si>
  <si>
    <t>CWW19.1</t>
  </si>
  <si>
    <t>7F.1</t>
  </si>
  <si>
    <t>1. Chemical treatment only</t>
  </si>
  <si>
    <t>BROMYARD - 08DC100142</t>
  </si>
  <si>
    <t>CWW19.2</t>
  </si>
  <si>
    <t>7F.2</t>
  </si>
  <si>
    <t>2. Biological treatment only</t>
  </si>
  <si>
    <t>CANON PYON - 08DC100151</t>
  </si>
  <si>
    <t>CWW19.3</t>
  </si>
  <si>
    <t>7F.3</t>
  </si>
  <si>
    <t>3. Nature based solution only</t>
  </si>
  <si>
    <t>CHURTON - 08DC100156</t>
  </si>
  <si>
    <t>CWW19.4</t>
  </si>
  <si>
    <t>7F.4</t>
  </si>
  <si>
    <t>4. Catchment nutrient balancing only</t>
  </si>
  <si>
    <t>CLEHONGER - 08DC100147</t>
  </si>
  <si>
    <t>CWW19.5</t>
  </si>
  <si>
    <t>7F.5</t>
  </si>
  <si>
    <t>5. Combined chemical and biological</t>
  </si>
  <si>
    <t>KINGSLAND - 08DC100152</t>
  </si>
  <si>
    <t>CWW19.6</t>
  </si>
  <si>
    <t>7F.6</t>
  </si>
  <si>
    <t>6. Combined chemical and nature based</t>
  </si>
  <si>
    <t>KINGSTONE &amp; MADLEY - 08DC100148</t>
  </si>
  <si>
    <t>CWW19.7</t>
  </si>
  <si>
    <t>7F.7</t>
  </si>
  <si>
    <t>7. Combined chemical and CNB</t>
  </si>
  <si>
    <t>LITTLE DEWCHURCH - 08DC100153</t>
  </si>
  <si>
    <t>CWW19.8</t>
  </si>
  <si>
    <t>7F.8</t>
  </si>
  <si>
    <t>8. Combined biological and nature based</t>
  </si>
  <si>
    <t>LYONSHALL - 08DC100143</t>
  </si>
  <si>
    <t>CWW19.9</t>
  </si>
  <si>
    <t>7F.9</t>
  </si>
  <si>
    <t>9. Combined biological and CNB</t>
  </si>
  <si>
    <t>MUCH DEWCHURCH - 08DC100154</t>
  </si>
  <si>
    <t>CWW19.10</t>
  </si>
  <si>
    <t>7F.10</t>
  </si>
  <si>
    <t>10. Other</t>
  </si>
  <si>
    <t>PENCOMBE - 08DC100150</t>
  </si>
  <si>
    <t>CWW19.11</t>
  </si>
  <si>
    <t>7F.11</t>
  </si>
  <si>
    <t>SHOBDEN - 08DC100144</t>
  </si>
  <si>
    <t>CWW19.12</t>
  </si>
  <si>
    <t>7F.12</t>
  </si>
  <si>
    <t>TARRINGTON - 08DC100145</t>
  </si>
  <si>
    <t>CWW19.13</t>
  </si>
  <si>
    <t>7F.13</t>
  </si>
  <si>
    <t>TILSTON - 08DC100158</t>
  </si>
  <si>
    <t>CWW19.14</t>
  </si>
  <si>
    <t>7F.14</t>
  </si>
  <si>
    <t>WEOBLEY - 08DC100146</t>
  </si>
  <si>
    <t>CWW19.15</t>
  </si>
  <si>
    <t>7F.15</t>
  </si>
  <si>
    <t>WOOLHOPE VILLAGE - 08DC100149</t>
  </si>
  <si>
    <t>CWW19.16</t>
  </si>
  <si>
    <t>7F.16</t>
  </si>
  <si>
    <t>AMROTH - DCWW1001636</t>
  </si>
  <si>
    <t>CWW19.17</t>
  </si>
  <si>
    <t>7F.17</t>
  </si>
  <si>
    <t>CERRIGYDRUDION (SWK) - DCWW101598 &amp; DCWW101850a</t>
  </si>
  <si>
    <t>CWW19.18</t>
  </si>
  <si>
    <t>7F.18</t>
  </si>
  <si>
    <t>CREIGIAU - DCWW101640</t>
  </si>
  <si>
    <t>CWW19.19</t>
  </si>
  <si>
    <t>7F.19</t>
  </si>
  <si>
    <t>DYFFRYN ISAF - DCWW101600</t>
  </si>
  <si>
    <t>CWW19.20</t>
  </si>
  <si>
    <t>7F.20</t>
  </si>
  <si>
    <t>LLANCARFAN - DCWW101623</t>
  </si>
  <si>
    <t>CWW19.21</t>
  </si>
  <si>
    <t>7F.21</t>
  </si>
  <si>
    <t>LLANERCHYMEDD - DCWW101601</t>
  </si>
  <si>
    <t>CWW19.22</t>
  </si>
  <si>
    <t>7F.22</t>
  </si>
  <si>
    <t>LLANFAETHLU - DCWW101602</t>
  </si>
  <si>
    <t>CWW19.23</t>
  </si>
  <si>
    <t>7F.23</t>
  </si>
  <si>
    <t>LLANIGON - DCWW101625</t>
  </si>
  <si>
    <t>CWW19.24</t>
  </si>
  <si>
    <t>7F.24</t>
  </si>
  <si>
    <t>PENLEY - DCWW101604</t>
  </si>
  <si>
    <t>CWW19.25</t>
  </si>
  <si>
    <t>7F.25</t>
  </si>
  <si>
    <t>ROSEMARKET - DCWW101643</t>
  </si>
  <si>
    <t>CWW19.26</t>
  </si>
  <si>
    <t>7F.26</t>
  </si>
  <si>
    <t>TEMPLETON - DCWW101633</t>
  </si>
  <si>
    <t>CWW19.27</t>
  </si>
  <si>
    <t>7F.27</t>
  </si>
  <si>
    <t>TREMEIRCHION - DCWW101654</t>
  </si>
  <si>
    <t>CWW19.28</t>
  </si>
  <si>
    <t>7F.28</t>
  </si>
  <si>
    <t>WICK - DCWW101644</t>
  </si>
  <si>
    <t>CWW19.29</t>
  </si>
  <si>
    <t>7F.29</t>
  </si>
  <si>
    <t>COSLECH - DCWW101599</t>
  </si>
  <si>
    <t>CWW19.30</t>
  </si>
  <si>
    <t>7F.30</t>
  </si>
  <si>
    <t>ABERLLYNFI (THREE COCKS) - DCWW101690</t>
  </si>
  <si>
    <t>CWW19.31</t>
  </si>
  <si>
    <t>7F.31</t>
  </si>
  <si>
    <t>BALA - DCWW101692</t>
  </si>
  <si>
    <t>CWW19.32</t>
  </si>
  <si>
    <t>7F.32</t>
  </si>
  <si>
    <t>BEULAH - DCWW101783</t>
  </si>
  <si>
    <t>CWW19.33</t>
  </si>
  <si>
    <t>7F.33</t>
  </si>
  <si>
    <t>BEULAH (NR ABERPORTH)1 - DCWW101696</t>
  </si>
  <si>
    <t>CWW19.34</t>
  </si>
  <si>
    <t>7F.34</t>
  </si>
  <si>
    <t>BRONABER - DCWW101825</t>
  </si>
  <si>
    <t>CWW19.35</t>
  </si>
  <si>
    <t>7F.35</t>
  </si>
  <si>
    <t>CAPEL IWAN - DCWW101785</t>
  </si>
  <si>
    <t>CWW19.36</t>
  </si>
  <si>
    <t>7F.36</t>
  </si>
  <si>
    <t>GOYTRE - DCWW101756</t>
  </si>
  <si>
    <t>CWW19.37</t>
  </si>
  <si>
    <t>7F.37</t>
  </si>
  <si>
    <t>LLANWRTYD WELLS - DCWW101697</t>
  </si>
  <si>
    <t>CWW19.38</t>
  </si>
  <si>
    <t>7F.38</t>
  </si>
  <si>
    <t>MATHRY - DCWW101775</t>
  </si>
  <si>
    <t>CWW19.39</t>
  </si>
  <si>
    <t>7F.39</t>
  </si>
  <si>
    <t>NEW RADNOR - DCWW101887</t>
  </si>
  <si>
    <t>CWW19.40</t>
  </si>
  <si>
    <t>7F.40</t>
  </si>
  <si>
    <t>NEWCHAPEL - DCWW101800</t>
  </si>
  <si>
    <t>CWW19.41</t>
  </si>
  <si>
    <t>7F.41</t>
  </si>
  <si>
    <t>PAINSCASTLE - DCWW101716</t>
  </si>
  <si>
    <t>CWW19.42</t>
  </si>
  <si>
    <t>7F.42</t>
  </si>
  <si>
    <t>SARNAU - DCWW101743</t>
  </si>
  <si>
    <t>CWW19.43</t>
  </si>
  <si>
    <t>7F.43</t>
  </si>
  <si>
    <t>SENNYBRIDGE ARMY CAMP - DCWW101748</t>
  </si>
  <si>
    <t>CWW19.44</t>
  </si>
  <si>
    <t>7F.44</t>
  </si>
  <si>
    <t>TALGARREG - DCWW101805</t>
  </si>
  <si>
    <t>CWW19.45</t>
  </si>
  <si>
    <t>7F.45</t>
  </si>
  <si>
    <t>TALGARTH - DCWW101691</t>
  </si>
  <si>
    <t>CWW19.46</t>
  </si>
  <si>
    <t>7F.46</t>
  </si>
  <si>
    <t>TALYBONT - DCWW101768</t>
  </si>
  <si>
    <t>CWW19.47</t>
  </si>
  <si>
    <t>7F.47</t>
  </si>
  <si>
    <t>TRECASTLE - DCWW101752</t>
  </si>
  <si>
    <t>CWW19.48</t>
  </si>
  <si>
    <t>7F.48</t>
  </si>
  <si>
    <t>TREGARON - DCWW101806</t>
  </si>
  <si>
    <t>CWW19.49</t>
  </si>
  <si>
    <t>7F.49</t>
  </si>
  <si>
    <t>WAUNFAWR - DCWW101829</t>
  </si>
  <si>
    <t>CWW19.50</t>
  </si>
  <si>
    <t>7F.50</t>
  </si>
  <si>
    <t>CLARBESTON - DCWW101773</t>
  </si>
  <si>
    <t>CWW19.51</t>
  </si>
  <si>
    <t>7F.51</t>
  </si>
  <si>
    <t>KEESTON - DCWW101774</t>
  </si>
  <si>
    <t>CWW19.52</t>
  </si>
  <si>
    <t>7F.52</t>
  </si>
  <si>
    <t>LIBANUS - DCWW101734</t>
  </si>
  <si>
    <t>CWW19.53</t>
  </si>
  <si>
    <t>7F.53</t>
  </si>
  <si>
    <t>CAMROSE - DCWW101771</t>
  </si>
  <si>
    <t>CWW19.54</t>
  </si>
  <si>
    <t>7F.54</t>
  </si>
  <si>
    <t>CASTLEMORRIS - DCWW101772</t>
  </si>
  <si>
    <t>CWW19.55</t>
  </si>
  <si>
    <t>7F.55</t>
  </si>
  <si>
    <t>RHYDLEWIS - DCWW101804</t>
  </si>
  <si>
    <t>CWW19.56</t>
  </si>
  <si>
    <t>7F.56</t>
  </si>
  <si>
    <t>FIVE FORDS - DCWW101724</t>
  </si>
  <si>
    <t>y</t>
  </si>
  <si>
    <t>CWW19.57</t>
  </si>
  <si>
    <t>7F.57</t>
  </si>
  <si>
    <t>ABERBAIDEN - DCWW101760</t>
  </si>
  <si>
    <t>CWW19.58</t>
  </si>
  <si>
    <t>7F.58</t>
  </si>
  <si>
    <t>BRONINGTON  - DCWW101699</t>
  </si>
  <si>
    <t>CWW19.59</t>
  </si>
  <si>
    <t>7F.59</t>
  </si>
  <si>
    <t>CARROG - DCWW101707</t>
  </si>
  <si>
    <t>CWW19.60</t>
  </si>
  <si>
    <t>7F.60</t>
  </si>
  <si>
    <t>CENARTH - DCWW101787</t>
  </si>
  <si>
    <t>CWW19.61</t>
  </si>
  <si>
    <t>7F.61</t>
  </si>
  <si>
    <t>CILCAIN MAES-Y-GROES  - DCWW101739</t>
  </si>
  <si>
    <t>CWW19.62</t>
  </si>
  <si>
    <t>7F.62</t>
  </si>
  <si>
    <t>CILYCWM - DCWW101817</t>
  </si>
  <si>
    <t>CWW19.63</t>
  </si>
  <si>
    <t>7F.63</t>
  </si>
  <si>
    <t>CLYRO - DCWW101711</t>
  </si>
  <si>
    <t>CWW19.64</t>
  </si>
  <si>
    <t>7F.64</t>
  </si>
  <si>
    <t>CRICKHOWELL - DCWW101715</t>
  </si>
  <si>
    <t>CWW19.65</t>
  </si>
  <si>
    <t>7F.65</t>
  </si>
  <si>
    <t>FFAIRFACH - DCWW101816</t>
  </si>
  <si>
    <t>CWW19.66</t>
  </si>
  <si>
    <t>7F.66</t>
  </si>
  <si>
    <t>GLASBURY - DCWW101689</t>
  </si>
  <si>
    <t>CWW19.67</t>
  </si>
  <si>
    <t>7F.67</t>
  </si>
  <si>
    <t>HOLT  - DCWW101733</t>
  </si>
  <si>
    <t>CWW19.68</t>
  </si>
  <si>
    <t>7F.68</t>
  </si>
  <si>
    <t>LLANDOVERY - DCWW101809</t>
  </si>
  <si>
    <t>CWW19.69</t>
  </si>
  <si>
    <t>7F.69</t>
  </si>
  <si>
    <t>LLANDRILLO  - DCWW101738</t>
  </si>
  <si>
    <t>CWW19.70</t>
  </si>
  <si>
    <t>7F.70</t>
  </si>
  <si>
    <t>LLANFIHANGEL C - DCWW101731</t>
  </si>
  <si>
    <t>CWW19.71</t>
  </si>
  <si>
    <t>7F.71</t>
  </si>
  <si>
    <t>LLANFIHANGEL-AR-ARTH - DCWW101797</t>
  </si>
  <si>
    <t>CWW19.72</t>
  </si>
  <si>
    <t>7F.72</t>
  </si>
  <si>
    <t>LLANGADOG - DCWW101807</t>
  </si>
  <si>
    <t>CWW19.73</t>
  </si>
  <si>
    <t>7F.73</t>
  </si>
  <si>
    <t>LLYSWEN - DCWW101723</t>
  </si>
  <si>
    <t>CWW19.74</t>
  </si>
  <si>
    <t>7F.74</t>
  </si>
  <si>
    <t>NEWBRIDGEONWYE - DCWW101695</t>
  </si>
  <si>
    <t>CWW19.75</t>
  </si>
  <si>
    <t>7F.75</t>
  </si>
  <si>
    <t>OVERTON  - DCWW101740</t>
  </si>
  <si>
    <t>CWW19.76</t>
  </si>
  <si>
    <t>7F.76</t>
  </si>
  <si>
    <t>PANTYMWYN  - DCWW101709</t>
  </si>
  <si>
    <t>CWW19.77</t>
  </si>
  <si>
    <t>7F.77</t>
  </si>
  <si>
    <t>PENYBONT - DCWW101705</t>
  </si>
  <si>
    <t>CWW19.78</t>
  </si>
  <si>
    <t>7F.78</t>
  </si>
  <si>
    <t>PRENTEG - DCWW101833</t>
  </si>
  <si>
    <t>CWW19.79</t>
  </si>
  <si>
    <t>7F.79</t>
  </si>
  <si>
    <t>RHOSESMOR1 - DCWW101746</t>
  </si>
  <si>
    <t>CWW19.80</t>
  </si>
  <si>
    <t>7F.80</t>
  </si>
  <si>
    <t>RHYDYMWYN  - DCWW101747</t>
  </si>
  <si>
    <t>CWW19.81</t>
  </si>
  <si>
    <t>7F.81</t>
  </si>
  <si>
    <t>SALEM - DCWW101811</t>
  </si>
  <si>
    <t>CWW19.82</t>
  </si>
  <si>
    <t>7F.82</t>
  </si>
  <si>
    <t>TREFFGARNE - DCWW101778</t>
  </si>
  <si>
    <t>CWW19.83</t>
  </si>
  <si>
    <t>7F.83</t>
  </si>
  <si>
    <t>TREUDDYN  - DCWW101749</t>
  </si>
  <si>
    <t>CWW19.84</t>
  </si>
  <si>
    <t>7F.84</t>
  </si>
  <si>
    <t>ABER - DCWW101769</t>
  </si>
  <si>
    <t>CWW19.85</t>
  </si>
  <si>
    <t>7F.85</t>
  </si>
  <si>
    <t>ABERCYCH - DCWW101781</t>
  </si>
  <si>
    <t>CWW19.86</t>
  </si>
  <si>
    <t>7F.86</t>
  </si>
  <si>
    <t>ABERGORLECH - DCWW101820</t>
  </si>
  <si>
    <t>CWW19.87</t>
  </si>
  <si>
    <t>7F.87</t>
  </si>
  <si>
    <t>AMBLESTON - DCWW101770</t>
  </si>
  <si>
    <t>CWW19.88</t>
  </si>
  <si>
    <t>7F.88</t>
  </si>
  <si>
    <t>BETTWS GWERFIL GOCH  - DCWW101694</t>
  </si>
  <si>
    <t>CWW19.89</t>
  </si>
  <si>
    <t>7F.89</t>
  </si>
  <si>
    <t>BONCATH - DCWW101784</t>
  </si>
  <si>
    <t>CWW19.90</t>
  </si>
  <si>
    <t>7F.90</t>
  </si>
  <si>
    <t>BRECHFA - DCWW101814</t>
  </si>
  <si>
    <t>CWW19.91</t>
  </si>
  <si>
    <t>7F.91</t>
  </si>
  <si>
    <t>BRYNEGLWYS  - DCWW101701</t>
  </si>
  <si>
    <t>CWW19.92</t>
  </si>
  <si>
    <t>7F.92</t>
  </si>
  <si>
    <t>CAIO - DCWW101821</t>
  </si>
  <si>
    <t>CWW19.93</t>
  </si>
  <si>
    <t>7F.93</t>
  </si>
  <si>
    <t>CELLAN - DCWW101786</t>
  </si>
  <si>
    <t>CWW19.94</t>
  </si>
  <si>
    <t>7F.94</t>
  </si>
  <si>
    <t>CROESOR - DCWW101831</t>
  </si>
  <si>
    <t>CWW19.95</t>
  </si>
  <si>
    <t>7F.95</t>
  </si>
  <si>
    <t>CWM IFOR - DCWW101812</t>
  </si>
  <si>
    <t>CWW19.96</t>
  </si>
  <si>
    <t>7F.96</t>
  </si>
  <si>
    <t>CWRT HENRI - DCWW101815</t>
  </si>
  <si>
    <t>CWW19.97</t>
  </si>
  <si>
    <t>7F.97</t>
  </si>
  <si>
    <t>CYNGHORDY - DCWW101822</t>
  </si>
  <si>
    <t>CWW19.98</t>
  </si>
  <si>
    <t>7F.98</t>
  </si>
  <si>
    <t>CYNWYD  - DCWW101720</t>
  </si>
  <si>
    <t>CWW19.99</t>
  </si>
  <si>
    <t>7F.99</t>
  </si>
  <si>
    <t>DEVAUDEN - DCWW101751</t>
  </si>
  <si>
    <t>CWW19.100</t>
  </si>
  <si>
    <t>7F.100</t>
  </si>
  <si>
    <t>DINGESTOW MONMOUTH - DCWW101721</t>
  </si>
  <si>
    <t>CWW19.101</t>
  </si>
  <si>
    <t>7F.101</t>
  </si>
  <si>
    <t>FELINGWM - DCWW101823</t>
  </si>
  <si>
    <t>CWW19.102</t>
  </si>
  <si>
    <t>7F.102</t>
  </si>
  <si>
    <t>FRONCYSYLLTE  - DCWW101725</t>
  </si>
  <si>
    <t>CWW19.103</t>
  </si>
  <si>
    <t>7F.103</t>
  </si>
  <si>
    <t>GARTH - DCWW101714</t>
  </si>
  <si>
    <t>CWW19.104</t>
  </si>
  <si>
    <t>7F.104</t>
  </si>
  <si>
    <t>GLYNDYFRDWY - DCWW101729</t>
  </si>
  <si>
    <t>CWW19.105</t>
  </si>
  <si>
    <t>7F.105</t>
  </si>
  <si>
    <t>GROESFFORDD - DCWW101762</t>
  </si>
  <si>
    <t>CWW19.106</t>
  </si>
  <si>
    <t>7F.106</t>
  </si>
  <si>
    <t>GROSMONT - DCWW101730</t>
  </si>
  <si>
    <t>CWW19.107</t>
  </si>
  <si>
    <t>7F.107</t>
  </si>
  <si>
    <t>HALTON  - DCWW101732</t>
  </si>
  <si>
    <t>CWW19.108</t>
  </si>
  <si>
    <t>7F.108</t>
  </si>
  <si>
    <t>LLANARMON-YN-IAL  - DCWW101736</t>
  </si>
  <si>
    <t>CWW19.109</t>
  </si>
  <si>
    <t>7F.109</t>
  </si>
  <si>
    <t>LLANARTH - DCWW101754</t>
  </si>
  <si>
    <t>CWW19.110</t>
  </si>
  <si>
    <t>7F.110</t>
  </si>
  <si>
    <t>LLANDDERFEL - DCWW101737</t>
  </si>
  <si>
    <t>CWW19.111</t>
  </si>
  <si>
    <t>7F.111</t>
  </si>
  <si>
    <t>LLANFACHRETH - DCWW101826</t>
  </si>
  <si>
    <t>CWW19.112</t>
  </si>
  <si>
    <t>7F.112</t>
  </si>
  <si>
    <t>LLANFAIR - DCWW101764</t>
  </si>
  <si>
    <t>CWW19.113</t>
  </si>
  <si>
    <t>7F.113</t>
  </si>
  <si>
    <t>LLANFROTHEN - DCWW101832</t>
  </si>
  <si>
    <t>CWW19.114</t>
  </si>
  <si>
    <t>7F.114</t>
  </si>
  <si>
    <t>LLANFYNYDD - DCWW101813</t>
  </si>
  <si>
    <t>CWW19.115</t>
  </si>
  <si>
    <t>7F.115</t>
  </si>
  <si>
    <t>LLANGAMMARCH WELLS - DCWW101708</t>
  </si>
  <si>
    <t>CWW19.116</t>
  </si>
  <si>
    <t>7F.116</t>
  </si>
  <si>
    <t>LLANGURIG - DCWW101710</t>
  </si>
  <si>
    <t>CWW19.117</t>
  </si>
  <si>
    <t>7F.117</t>
  </si>
  <si>
    <t>LLANOVER - DCWW101766</t>
  </si>
  <si>
    <t>CWW19.118</t>
  </si>
  <si>
    <t>7F.118</t>
  </si>
  <si>
    <t>LLANSAWEL - DCWW101819</t>
  </si>
  <si>
    <t>CWW19.119</t>
  </si>
  <si>
    <t>7F.119</t>
  </si>
  <si>
    <t>LLANSPYDDID - DCWW101767</t>
  </si>
  <si>
    <t>CWW19.120</t>
  </si>
  <si>
    <t>7F.120</t>
  </si>
  <si>
    <t>MYDDFAI - DCWW101818</t>
  </si>
  <si>
    <t>CWW19.121</t>
  </si>
  <si>
    <t>7F.121</t>
  </si>
  <si>
    <t>PANDY  - DCWW101741</t>
  </si>
  <si>
    <t>CWW19.122</t>
  </si>
  <si>
    <t>7F.122</t>
  </si>
  <si>
    <t>PENTRECWRT - DCWW101802</t>
  </si>
  <si>
    <t>CWW19.123</t>
  </si>
  <si>
    <t>7F.123</t>
  </si>
  <si>
    <t>PEN-Y-STRYT  - DCWW101744</t>
  </si>
  <si>
    <t>CWW19.124</t>
  </si>
  <si>
    <t>7F.124</t>
  </si>
  <si>
    <t>PUNCHESTON - DCWW101777</t>
  </si>
  <si>
    <t>CWW19.125</t>
  </si>
  <si>
    <t>7F.125</t>
  </si>
  <si>
    <t>RHANDIRMWYN - DCWW101824</t>
  </si>
  <si>
    <t>CWW19.126</t>
  </si>
  <si>
    <t>7F.126</t>
  </si>
  <si>
    <t>RHYD-DDU - DCWW101828</t>
  </si>
  <si>
    <t>CWW19.127</t>
  </si>
  <si>
    <t>7F.127</t>
  </si>
  <si>
    <t>TALLEY - DCWW101808</t>
  </si>
  <si>
    <t>CWW19.128</t>
  </si>
  <si>
    <t>7F.128</t>
  </si>
  <si>
    <t>THE BRYN - DCWW101761</t>
  </si>
  <si>
    <t>CWW19.129</t>
  </si>
  <si>
    <t>7F.129</t>
  </si>
  <si>
    <t>VELINDRE - DCWW101727</t>
  </si>
  <si>
    <t>CWW19.130</t>
  </si>
  <si>
    <t>7F.130</t>
  </si>
  <si>
    <t>LLANYRE - DCWW101703</t>
  </si>
  <si>
    <t>CWW19.131</t>
  </si>
  <si>
    <t>7F.131</t>
  </si>
  <si>
    <t>ADPAR - DCWW101782</t>
  </si>
  <si>
    <t>CWW19.132</t>
  </si>
  <si>
    <t>7F.132</t>
  </si>
  <si>
    <t>BANGOR-IS-Y-COED - DCWW101693</t>
  </si>
  <si>
    <t>CWW19.133</t>
  </si>
  <si>
    <t>7F.133</t>
  </si>
  <si>
    <t>BEDDGELERT - DCWW101830</t>
  </si>
  <si>
    <t>CWW19.134</t>
  </si>
  <si>
    <t>7F.134</t>
  </si>
  <si>
    <t>BWLCH (S) - DCWW101704</t>
  </si>
  <si>
    <t>CWW19.135</t>
  </si>
  <si>
    <t>7F.135</t>
  </si>
  <si>
    <t>CILGERRAN - DCWW101788</t>
  </si>
  <si>
    <t>CWW19.136</t>
  </si>
  <si>
    <t>7F.136</t>
  </si>
  <si>
    <t>CWRTNEWYDD - DCWW101790</t>
  </si>
  <si>
    <t>CWW19.137</t>
  </si>
  <si>
    <t>7F.137</t>
  </si>
  <si>
    <t>DREFACH/VELINDRE - DCWW101791</t>
  </si>
  <si>
    <t>CWW19.138</t>
  </si>
  <si>
    <t>7F.138</t>
  </si>
  <si>
    <t>FRONGOCH - DCWW101726</t>
  </si>
  <si>
    <t>CWW19.139</t>
  </si>
  <si>
    <t>7F.139</t>
  </si>
  <si>
    <t>GREAT OAK - DCWW101753</t>
  </si>
  <si>
    <t>CWW19.140</t>
  </si>
  <si>
    <t>7F.140</t>
  </si>
  <si>
    <t>HENLLAN - DCWW101794</t>
  </si>
  <si>
    <t>CWW19.141</t>
  </si>
  <si>
    <t>7F.141</t>
  </si>
  <si>
    <t>LITTLE MILL - DCWW101757</t>
  </si>
  <si>
    <t>CWW19.142</t>
  </si>
  <si>
    <t>7F.142</t>
  </si>
  <si>
    <t>LLANDYSUL - DCWW101796</t>
  </si>
  <si>
    <t>CWW19.143</t>
  </si>
  <si>
    <t>7F.143</t>
  </si>
  <si>
    <t>LLANELLEN - DCWW101763</t>
  </si>
  <si>
    <t>CWW19.144</t>
  </si>
  <si>
    <t>7F.144</t>
  </si>
  <si>
    <t>LLANGYBI (USK) - DCWW101765</t>
  </si>
  <si>
    <t>CWW19.145</t>
  </si>
  <si>
    <t>7F.145</t>
  </si>
  <si>
    <t>LLANGYBI (TEIFI) - DCWW101798</t>
  </si>
  <si>
    <t>CWW19.146</t>
  </si>
  <si>
    <t>7F.146</t>
  </si>
  <si>
    <t>LLECHRYD - DCWW101799</t>
  </si>
  <si>
    <t>CWW19.147</t>
  </si>
  <si>
    <t>7F.147</t>
  </si>
  <si>
    <t>PONTARGOTHI - DCWW101810</t>
  </si>
  <si>
    <t>CWW19.148</t>
  </si>
  <si>
    <t>7F.148</t>
  </si>
  <si>
    <t>USK - DCWW101750</t>
  </si>
  <si>
    <t>CWW19.149</t>
  </si>
  <si>
    <t>7F.149</t>
  </si>
  <si>
    <t>MERLINS BRIDGE WWTW - 08DCWW100413</t>
  </si>
  <si>
    <t>CWW19.150</t>
  </si>
  <si>
    <t>7F.150</t>
  </si>
  <si>
    <t>BUILTH ROAD - DCWW101702a</t>
  </si>
  <si>
    <t>CWW19.151</t>
  </si>
  <si>
    <t>7F.151</t>
  </si>
  <si>
    <t>CILMERY - DCWW101712a</t>
  </si>
  <si>
    <t>CWW19.152</t>
  </si>
  <si>
    <t>7F.152</t>
  </si>
  <si>
    <t>HUNDRED HOUSE - DCWW101706a</t>
  </si>
  <si>
    <t>CWW19.153</t>
  </si>
  <si>
    <t>7F.153</t>
  </si>
  <si>
    <t>LLANBISTER - DCWW101700a</t>
  </si>
  <si>
    <t>CWW19.154</t>
  </si>
  <si>
    <t>7F.154</t>
  </si>
  <si>
    <t>LLANDDEW - DCWW101758a</t>
  </si>
  <si>
    <t>CWW19.155</t>
  </si>
  <si>
    <t>7F.155</t>
  </si>
  <si>
    <t>LLANDEGLEY - DCWW101717a</t>
  </si>
  <si>
    <t>CWW19.156</t>
  </si>
  <si>
    <t>7F.156</t>
  </si>
  <si>
    <t>LLANFILO - DCWW101718a</t>
  </si>
  <si>
    <t>CWW19.157</t>
  </si>
  <si>
    <t>7F.157</t>
  </si>
  <si>
    <t>LLANFRYNACH - DCWW101759a</t>
  </si>
  <si>
    <t>CWW19.158</t>
  </si>
  <si>
    <t>7F.158</t>
  </si>
  <si>
    <t>COEDWAUNGAER - DCWW101873a</t>
  </si>
  <si>
    <t>CWW19.159</t>
  </si>
  <si>
    <t>7F.159</t>
  </si>
  <si>
    <t>CRADOC - DCWW101871a</t>
  </si>
  <si>
    <t>CWW19.160</t>
  </si>
  <si>
    <t>7F.160</t>
  </si>
  <si>
    <t>PONTRHYDYCEIRT - DCWW101883a</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Scheme 1 - WINEP/NEP ID</t>
  </si>
  <si>
    <t>CWW19.402</t>
  </si>
  <si>
    <t>Scheme 2 - WINEP/NEP ID</t>
  </si>
  <si>
    <t>CWW19.403</t>
  </si>
  <si>
    <t>Scheme 3 - WINEP/NEP ID</t>
  </si>
  <si>
    <t>CWW19.404</t>
  </si>
  <si>
    <t>Scheme 4 - WINEP/NEP ID</t>
  </si>
  <si>
    <t>CWW19.405</t>
  </si>
  <si>
    <t>Scheme 5 - WINEP/NEP ID</t>
  </si>
  <si>
    <t>CWW19.406</t>
  </si>
  <si>
    <t>Scheme 6 - WINEP/NEP ID</t>
  </si>
  <si>
    <t>CWW19.407</t>
  </si>
  <si>
    <t>Scheme 7 - WINEP/NEP ID</t>
  </si>
  <si>
    <t>CWW19.408</t>
  </si>
  <si>
    <t>Scheme 8 - WINEP/NEP ID</t>
  </si>
  <si>
    <t>CWW19.409</t>
  </si>
  <si>
    <t>Scheme 9 - WINEP/NEP ID</t>
  </si>
  <si>
    <t>CWW19.410</t>
  </si>
  <si>
    <t>Scheme 10 - WINEP/NEP ID</t>
  </si>
  <si>
    <t>CWW19.411</t>
  </si>
  <si>
    <t>Scheme 11 - WINEP/NEP ID</t>
  </si>
  <si>
    <t>CWW19.412</t>
  </si>
  <si>
    <t>Scheme 12 - WINEP/NEP ID</t>
  </si>
  <si>
    <t>CWW19.413</t>
  </si>
  <si>
    <t>Scheme 13 - WINEP/NEP ID</t>
  </si>
  <si>
    <t>CWW19.414</t>
  </si>
  <si>
    <t>Scheme 14 - WINEP/NEP ID</t>
  </si>
  <si>
    <t>CWW19.415</t>
  </si>
  <si>
    <t>Scheme 15 - WINEP/NEP ID</t>
  </si>
  <si>
    <t>CWW19.416</t>
  </si>
  <si>
    <t>Scheme 16 - WINEP/NEP ID</t>
  </si>
  <si>
    <t>CWW19.417</t>
  </si>
  <si>
    <t>Scheme 17 - WINEP/NEP ID</t>
  </si>
  <si>
    <t>CWW19.418</t>
  </si>
  <si>
    <t>Scheme 18 - WINEP/NEP ID</t>
  </si>
  <si>
    <t>CWW19.419</t>
  </si>
  <si>
    <t>Scheme 19 - WINEP/NEP ID</t>
  </si>
  <si>
    <t>CWW19.420</t>
  </si>
  <si>
    <t>Scheme 20 - WINEP/NEP ID</t>
  </si>
  <si>
    <t>CWW19.421</t>
  </si>
  <si>
    <t>Scheme 21 - WINEP/NEP ID</t>
  </si>
  <si>
    <t>CWW19.422</t>
  </si>
  <si>
    <t>Scheme 22 - WINEP/NEP ID</t>
  </si>
  <si>
    <t>CWW19.423</t>
  </si>
  <si>
    <t>Scheme 23 - WINEP/NEP ID</t>
  </si>
  <si>
    <t>CWW19.424</t>
  </si>
  <si>
    <t>Scheme 24 - WINEP/NEP ID</t>
  </si>
  <si>
    <t>CWW19.425</t>
  </si>
  <si>
    <t>Scheme 25 - WINEP/NEP ID</t>
  </si>
  <si>
    <t>CWW19.426</t>
  </si>
  <si>
    <t>Scheme 26 - WINEP/NEP ID</t>
  </si>
  <si>
    <t>CWW19.427</t>
  </si>
  <si>
    <t>Scheme 27 - WINEP/NEP ID</t>
  </si>
  <si>
    <t>CWW19.428</t>
  </si>
  <si>
    <t>Scheme 28 - WINEP/NEP ID</t>
  </si>
  <si>
    <t>CWW19.429</t>
  </si>
  <si>
    <t>Scheme 29 - WINEP/NEP ID</t>
  </si>
  <si>
    <t>CWW19.430</t>
  </si>
  <si>
    <t>Scheme 30 - WINEP/NEP ID</t>
  </si>
  <si>
    <t>CWW19.431</t>
  </si>
  <si>
    <t>Scheme 31 - WINEP/NEP ID</t>
  </si>
  <si>
    <t>CWW19.432</t>
  </si>
  <si>
    <t>Scheme 32 - WINEP/NEP ID</t>
  </si>
  <si>
    <t>CWW19.433</t>
  </si>
  <si>
    <t>Scheme 33 - WINEP/NEP ID</t>
  </si>
  <si>
    <t>CWW19.434</t>
  </si>
  <si>
    <t>Scheme 34 - WINEP/NEP ID</t>
  </si>
  <si>
    <t>CWW19.435</t>
  </si>
  <si>
    <t>Scheme 35 - WINEP/NEP ID</t>
  </si>
  <si>
    <t>CWW19.436</t>
  </si>
  <si>
    <t>Scheme 36 - WINEP/NEP ID</t>
  </si>
  <si>
    <t>CWW19.437</t>
  </si>
  <si>
    <t>Scheme 37 - WINEP/NEP ID</t>
  </si>
  <si>
    <t>CWW19.438</t>
  </si>
  <si>
    <t>Scheme 38 - WINEP/NEP ID</t>
  </si>
  <si>
    <t>CWW19.439</t>
  </si>
  <si>
    <t>Scheme 39 - WINEP/NEP ID</t>
  </si>
  <si>
    <t>CWW19.440</t>
  </si>
  <si>
    <t>Scheme 40 - WINEP/NEP ID</t>
  </si>
  <si>
    <t>CWW19.441</t>
  </si>
  <si>
    <t>Scheme 41 - WINEP/NEP ID</t>
  </si>
  <si>
    <t>CWW19.442</t>
  </si>
  <si>
    <t>Scheme 42 - WINEP/NEP ID</t>
  </si>
  <si>
    <t>CWW19.443</t>
  </si>
  <si>
    <t>Scheme 43 - WINEP/NEP ID</t>
  </si>
  <si>
    <t>CWW19.444</t>
  </si>
  <si>
    <t>Scheme 44 - WINEP/NEP ID</t>
  </si>
  <si>
    <t>CWW19.445</t>
  </si>
  <si>
    <t>Scheme 45 - WINEP/NEP ID</t>
  </si>
  <si>
    <t>CWW19.446</t>
  </si>
  <si>
    <t>Scheme 46 - WINEP/NEP ID</t>
  </si>
  <si>
    <t>CWW19.447</t>
  </si>
  <si>
    <t>Scheme 47 - WINEP/NEP ID</t>
  </si>
  <si>
    <t>CWW19.448</t>
  </si>
  <si>
    <t>Scheme 48 - WINEP/NEP ID</t>
  </si>
  <si>
    <t>CWW19.449</t>
  </si>
  <si>
    <t>Scheme 49 - WINEP/NEP ID</t>
  </si>
  <si>
    <t>CWW19.450</t>
  </si>
  <si>
    <t>Scheme 50 - WINEP/NEP ID</t>
  </si>
  <si>
    <t>CWW19.451</t>
  </si>
  <si>
    <t>Scheme 51 - WINEP/NEP ID</t>
  </si>
  <si>
    <t>CWW19.452</t>
  </si>
  <si>
    <t>Scheme 52 - WINEP/NEP ID</t>
  </si>
  <si>
    <t>CWW19.453</t>
  </si>
  <si>
    <t>Scheme 53 - WINEP/NEP ID</t>
  </si>
  <si>
    <t>CWW19.454</t>
  </si>
  <si>
    <t>Scheme 54 - WINEP/NEP ID</t>
  </si>
  <si>
    <t>CWW19.455</t>
  </si>
  <si>
    <t>Scheme 55 - WINEP/NEP ID</t>
  </si>
  <si>
    <t>CWW19.456</t>
  </si>
  <si>
    <t>Scheme 56 - WINEP/NEP ID</t>
  </si>
  <si>
    <t>CWW19.457</t>
  </si>
  <si>
    <t>Scheme 57 - WINEP/NEP ID</t>
  </si>
  <si>
    <t>CWW19.458</t>
  </si>
  <si>
    <t>Scheme 58 - WINEP/NEP ID</t>
  </si>
  <si>
    <t>CWW19.459</t>
  </si>
  <si>
    <t>Scheme 59 - WINEP/NEP ID</t>
  </si>
  <si>
    <t>CWW19.460</t>
  </si>
  <si>
    <t>Scheme 60 - WINEP/NEP ID</t>
  </si>
  <si>
    <t>CWW19.461</t>
  </si>
  <si>
    <t>Scheme 61 - WINEP/NEP ID</t>
  </si>
  <si>
    <t>CWW19.462</t>
  </si>
  <si>
    <t>Scheme 62 - WINEP/NEP ID</t>
  </si>
  <si>
    <t>CWW19.463</t>
  </si>
  <si>
    <t>Scheme 63 - WINEP/NEP ID</t>
  </si>
  <si>
    <t>CWW19.464</t>
  </si>
  <si>
    <t>Scheme 64 - WINEP/NEP ID</t>
  </si>
  <si>
    <t>CWW19.465</t>
  </si>
  <si>
    <t>Scheme 65 - WINEP/NEP ID</t>
  </si>
  <si>
    <t>CWW19.466</t>
  </si>
  <si>
    <t>Scheme 66 - WINEP/NEP ID</t>
  </si>
  <si>
    <t>CWW19.467</t>
  </si>
  <si>
    <t>Scheme 67 - WINEP/NEP ID</t>
  </si>
  <si>
    <t>CWW19.468</t>
  </si>
  <si>
    <t>Scheme 68 - WINEP/NEP ID</t>
  </si>
  <si>
    <t>CWW19.469</t>
  </si>
  <si>
    <t>Scheme 69 - WINEP/NEP ID</t>
  </si>
  <si>
    <t>CWW19.470</t>
  </si>
  <si>
    <t>Scheme 70 - WINEP/NEP ID</t>
  </si>
  <si>
    <t>CWW19.471</t>
  </si>
  <si>
    <t>Scheme 71 - WINEP/NEP ID</t>
  </si>
  <si>
    <t>CWW19.472</t>
  </si>
  <si>
    <t>Scheme 72 - WINEP/NEP ID</t>
  </si>
  <si>
    <t>CWW19.473</t>
  </si>
  <si>
    <t>Scheme 73 - WINEP/NEP ID</t>
  </si>
  <si>
    <t>CWW19.474</t>
  </si>
  <si>
    <t>Scheme 74 - WINEP/NEP ID</t>
  </si>
  <si>
    <t>CWW19.475</t>
  </si>
  <si>
    <t>Scheme 75 - WINEP/NEP ID</t>
  </si>
  <si>
    <t>CWW19.476</t>
  </si>
  <si>
    <t>Scheme 76 - WINEP/NEP ID</t>
  </si>
  <si>
    <t>CWW19.477</t>
  </si>
  <si>
    <t>Scheme 77 - WINEP/NEP ID</t>
  </si>
  <si>
    <t>CWW19.478</t>
  </si>
  <si>
    <t>Scheme 78 - WINEP/NEP ID</t>
  </si>
  <si>
    <t>CWW19.479</t>
  </si>
  <si>
    <t>Scheme 79 - WINEP/NEP ID</t>
  </si>
  <si>
    <t>CWW19.480</t>
  </si>
  <si>
    <t>Scheme 80 - WINEP/NEP ID</t>
  </si>
  <si>
    <t>CWW19.481</t>
  </si>
  <si>
    <t>Scheme 81 - WINEP/NEP ID</t>
  </si>
  <si>
    <t>CWW19.482</t>
  </si>
  <si>
    <t>Scheme 82 - WINEP/NEP ID</t>
  </si>
  <si>
    <t>CWW19.483</t>
  </si>
  <si>
    <t>Scheme 83 - WINEP/NEP ID</t>
  </si>
  <si>
    <t>CWW19.484</t>
  </si>
  <si>
    <t>Scheme 84 - WINEP/NEP ID</t>
  </si>
  <si>
    <t>CWW19.485</t>
  </si>
  <si>
    <t>Scheme 85 - WINEP/NEP ID</t>
  </si>
  <si>
    <t>CWW19.486</t>
  </si>
  <si>
    <t>Scheme 86 - WINEP/NEP ID</t>
  </si>
  <si>
    <t>CWW19.487</t>
  </si>
  <si>
    <t>Scheme 87 - WINEP/NEP ID</t>
  </si>
  <si>
    <t>CWW19.488</t>
  </si>
  <si>
    <t>Scheme 88 - WINEP/NEP ID</t>
  </si>
  <si>
    <t>CWW19.489</t>
  </si>
  <si>
    <t>Scheme 89 - WINEP/NEP ID</t>
  </si>
  <si>
    <t>CWW19.490</t>
  </si>
  <si>
    <t>Scheme 90 - WINEP/NEP ID</t>
  </si>
  <si>
    <t>CWW19.491</t>
  </si>
  <si>
    <t>Scheme 91 - WINEP/NEP ID</t>
  </si>
  <si>
    <t>CWW19.492</t>
  </si>
  <si>
    <t>Scheme 92 - WINEP/NEP ID</t>
  </si>
  <si>
    <t>CWW19.493</t>
  </si>
  <si>
    <t>Scheme 93 - WINEP/NEP ID</t>
  </si>
  <si>
    <t>CWW19.494</t>
  </si>
  <si>
    <t>Scheme 94 - WINEP/NEP ID</t>
  </si>
  <si>
    <t>CWW19.495</t>
  </si>
  <si>
    <t>Scheme 95 - WINEP/NEP ID</t>
  </si>
  <si>
    <t>CWW19.496</t>
  </si>
  <si>
    <t>Scheme 96 - WINEP/NEP ID</t>
  </si>
  <si>
    <t>CWW19.497</t>
  </si>
  <si>
    <t>Scheme 97 - WINEP/NEP ID</t>
  </si>
  <si>
    <t>CWW19.498</t>
  </si>
  <si>
    <t>Scheme 98 - WINEP/NEP ID</t>
  </si>
  <si>
    <t>CWW19.499</t>
  </si>
  <si>
    <t>Scheme 99 - WINEP/NEP ID</t>
  </si>
  <si>
    <t>CWW19.500</t>
  </si>
  <si>
    <t>Scheme 100 - WINEP/NEP ID</t>
  </si>
  <si>
    <t>CWW19.501</t>
  </si>
  <si>
    <t>Scheme 101 - WINEP/NEP ID</t>
  </si>
  <si>
    <t>CWW19.502</t>
  </si>
  <si>
    <t>Scheme 102 - WINEP/NEP ID</t>
  </si>
  <si>
    <t>CWW19.503</t>
  </si>
  <si>
    <t>Scheme 103 - WINEP/NEP ID</t>
  </si>
  <si>
    <t>CWW19.504</t>
  </si>
  <si>
    <t>Scheme 104 - WINEP/NEP ID</t>
  </si>
  <si>
    <t>CWW19.505</t>
  </si>
  <si>
    <t>Scheme 105 - WINEP/NEP ID</t>
  </si>
  <si>
    <t>CWW19.506</t>
  </si>
  <si>
    <t>Scheme 106 - WINEP/NEP ID</t>
  </si>
  <si>
    <t>CWW19.507</t>
  </si>
  <si>
    <t>Scheme 107 - WINEP/NEP ID</t>
  </si>
  <si>
    <t>CWW19.508</t>
  </si>
  <si>
    <t>Scheme 108 - WINEP/NEP ID</t>
  </si>
  <si>
    <t>CWW19.509</t>
  </si>
  <si>
    <t>Scheme 109 - WINEP/NEP ID</t>
  </si>
  <si>
    <t>CWW19.510</t>
  </si>
  <si>
    <t>Scheme 110 - WINEP/NEP ID</t>
  </si>
  <si>
    <t>CWW19.511</t>
  </si>
  <si>
    <t>Scheme 111 - WINEP/NEP ID</t>
  </si>
  <si>
    <t>CWW19.512</t>
  </si>
  <si>
    <t>Scheme 112 - WINEP/NEP ID</t>
  </si>
  <si>
    <t>CWW19.513</t>
  </si>
  <si>
    <t>Scheme 113 - WINEP/NEP ID</t>
  </si>
  <si>
    <t>CWW19.514</t>
  </si>
  <si>
    <t>Scheme 114 - WINEP/NEP ID</t>
  </si>
  <si>
    <t>CWW19.515</t>
  </si>
  <si>
    <t>Scheme 115 - WINEP/NEP ID</t>
  </si>
  <si>
    <t>CWW19.516</t>
  </si>
  <si>
    <t>Scheme 116 - WINEP/NEP ID</t>
  </si>
  <si>
    <t>CWW19.517</t>
  </si>
  <si>
    <t>Scheme 117 - WINEP/NEP ID</t>
  </si>
  <si>
    <t>CWW19.518</t>
  </si>
  <si>
    <t>Scheme 118 - WINEP/NEP ID</t>
  </si>
  <si>
    <t>CWW19.519</t>
  </si>
  <si>
    <t>Scheme 119 - WINEP/NEP ID</t>
  </si>
  <si>
    <t>CWW19.520</t>
  </si>
  <si>
    <t>Scheme 120 - WINEP/NEP ID</t>
  </si>
  <si>
    <t>CWW19.521</t>
  </si>
  <si>
    <t>Scheme 121 - WINEP/NEP ID</t>
  </si>
  <si>
    <t>CWW19.522</t>
  </si>
  <si>
    <t>Scheme 122 - WINEP/NEP ID</t>
  </si>
  <si>
    <t>CWW19.523</t>
  </si>
  <si>
    <t>Scheme 123 - WINEP/NEP ID</t>
  </si>
  <si>
    <t>CWW19.524</t>
  </si>
  <si>
    <t>Scheme 124 - WINEP/NEP ID</t>
  </si>
  <si>
    <t>CWW19.525</t>
  </si>
  <si>
    <t>Scheme 125 - WINEP/NEP ID</t>
  </si>
  <si>
    <t>CWW19.526</t>
  </si>
  <si>
    <t>Scheme 126 - WINEP/NEP ID</t>
  </si>
  <si>
    <t>CWW19.527</t>
  </si>
  <si>
    <t>Scheme 127 - WINEP/NEP ID</t>
  </si>
  <si>
    <t>CWW19.528</t>
  </si>
  <si>
    <t>Scheme 128 - WINEP/NEP ID</t>
  </si>
  <si>
    <t>CWW19.529</t>
  </si>
  <si>
    <t>Scheme 129 - WINEP/NEP ID</t>
  </si>
  <si>
    <t>CWW19.530</t>
  </si>
  <si>
    <t>Scheme 130 - WINEP/NEP ID</t>
  </si>
  <si>
    <t>CWW19.531</t>
  </si>
  <si>
    <t>Scheme 131 - WINEP/NEP ID</t>
  </si>
  <si>
    <t>CWW19.532</t>
  </si>
  <si>
    <t>Scheme 132 - WINEP/NEP ID</t>
  </si>
  <si>
    <t>CWW19.533</t>
  </si>
  <si>
    <t>Scheme 133 - WINEP/NEP ID</t>
  </si>
  <si>
    <t>CWW19.534</t>
  </si>
  <si>
    <t>Scheme 134 - WINEP/NEP ID</t>
  </si>
  <si>
    <t>CWW19.535</t>
  </si>
  <si>
    <t>Scheme 135 - WINEP/NEP ID</t>
  </si>
  <si>
    <t>CWW19.536</t>
  </si>
  <si>
    <t>Scheme 136 - WINEP/NEP ID</t>
  </si>
  <si>
    <t>CWW19.537</t>
  </si>
  <si>
    <t>Scheme 137 - WINEP/NEP ID</t>
  </si>
  <si>
    <t>CWW19.538</t>
  </si>
  <si>
    <t>Scheme 138 - WINEP/NEP ID</t>
  </si>
  <si>
    <t>CWW19.539</t>
  </si>
  <si>
    <t>Scheme 139 - WINEP/NEP ID</t>
  </si>
  <si>
    <t>CWW19.540</t>
  </si>
  <si>
    <t>Scheme 140 - WINEP/NEP ID</t>
  </si>
  <si>
    <t>CWW19.541</t>
  </si>
  <si>
    <t>Scheme 141 - WINEP/NEP ID</t>
  </si>
  <si>
    <t>CWW19.542</t>
  </si>
  <si>
    <t>Scheme 142 - WINEP/NEP ID</t>
  </si>
  <si>
    <t>CWW19.543</t>
  </si>
  <si>
    <t>Scheme 143 - WINEP/NEP ID</t>
  </si>
  <si>
    <t>CWW19.544</t>
  </si>
  <si>
    <t>Scheme 144 - WINEP/NEP ID</t>
  </si>
  <si>
    <t>CWW19.545</t>
  </si>
  <si>
    <t>Scheme 145 - WINEP/NEP ID</t>
  </si>
  <si>
    <t>CWW19.546</t>
  </si>
  <si>
    <t>Scheme 146 - WINEP/NEP ID</t>
  </si>
  <si>
    <t>CWW19.547</t>
  </si>
  <si>
    <t>Scheme 147 - WINEP/NEP ID</t>
  </si>
  <si>
    <t>CWW19.548</t>
  </si>
  <si>
    <t>Scheme 148 - WINEP/NEP ID</t>
  </si>
  <si>
    <t>CWW19.549</t>
  </si>
  <si>
    <t>Scheme 149 - WINEP/NEP ID</t>
  </si>
  <si>
    <t>CWW19.550</t>
  </si>
  <si>
    <t>Scheme 150 - WINEP/NEP ID</t>
  </si>
  <si>
    <t>CWW19.551</t>
  </si>
  <si>
    <t>Scheme 151 - WINEP/NEP ID</t>
  </si>
  <si>
    <t>CWW19.552</t>
  </si>
  <si>
    <t>Scheme 152 - WINEP/NEP ID</t>
  </si>
  <si>
    <t>CWW19.553</t>
  </si>
  <si>
    <t>Scheme 153 - WINEP/NEP ID</t>
  </si>
  <si>
    <t>CWW19.554</t>
  </si>
  <si>
    <t>Scheme 154 - WINEP/NEP ID</t>
  </si>
  <si>
    <t>CWW19.555</t>
  </si>
  <si>
    <t>Scheme 155 - WINEP/NEP ID</t>
  </si>
  <si>
    <t>CWW19.556</t>
  </si>
  <si>
    <t>Scheme 156 - WINEP/NEP ID</t>
  </si>
  <si>
    <t>CWW19.557</t>
  </si>
  <si>
    <t>Scheme 157 - WINEP/NEP ID</t>
  </si>
  <si>
    <t>CWW19.558</t>
  </si>
  <si>
    <t>Scheme 158 - WINEP/NEP ID</t>
  </si>
  <si>
    <t>CWW19.559</t>
  </si>
  <si>
    <t>Scheme 159 - WINEP/NEP ID</t>
  </si>
  <si>
    <t>CWW19.560</t>
  </si>
  <si>
    <t>Scheme 160 - WINEP/NEP ID</t>
  </si>
  <si>
    <t>CWW19.561</t>
  </si>
  <si>
    <t>Scheme 161 - WINEP/NEP ID</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CWW9</t>
  </si>
  <si>
    <t>Enhancement expenditure (cumulative) - wastewater network+ and bioresources</t>
  </si>
  <si>
    <t>Additional control</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reation of specified table to show values post-frontier shift and RPEs, so that it is aligned with table CWW3b, with changes to account for NEP v7 highlighted</t>
  </si>
  <si>
    <t>OFW-OBQ-WSH-053</t>
  </si>
  <si>
    <t>CWW19b.63,67,80</t>
  </si>
  <si>
    <t>Correction of solution type for 3 schemes</t>
  </si>
  <si>
    <t>WSH68-PE05</t>
  </si>
  <si>
    <t>Change to categorisation of expenditure</t>
  </si>
  <si>
    <t>CWW3b.22 (25/26,28/29,29/30)
CWW3b.85 (27/28 - 29/30)
CWW3b.86 (28/29,29/30)
CWW3b.106 (25/26 - 29/30)</t>
  </si>
  <si>
    <t>Decimal places correction to meet Ofwat specification</t>
  </si>
  <si>
    <t>Correction of solution types for 161 schemes to conform with Ofwat drop-down</t>
  </si>
  <si>
    <t>CWW19b.1-161</t>
  </si>
  <si>
    <t>CWW3b
CWW9b</t>
  </si>
  <si>
    <t>CWW3b.64,65,70,71 
(27/28 - 29/30)
CWW9b.64,70 (29/30)
CWW9.65,71 (27/28 - 29/30)</t>
  </si>
  <si>
    <t>OFW-OBQ-WSH-074</t>
  </si>
  <si>
    <t>Re-classifying of a scheme from "Increase storm system attenuation / treatment on a STW - green solution" to "Storage to reduce spill frequency at CSOs etc - green solution"; also, correcting data transposition errors</t>
  </si>
  <si>
    <t>WSH18
WSH23
WSH70-PE01
WSH71-PE10</t>
  </si>
  <si>
    <t>CWW3b.19,25 (25/26-27/28)
CWW3b.20,26 (26/27-29/30)
CWW9b.19,25 (27/28)
CWW9b.20,26 (26/27-29/30)</t>
  </si>
  <si>
    <t>OFW-OBQ-WSH-075</t>
  </si>
  <si>
    <t>CW21_2</t>
  </si>
  <si>
    <t>Net Zero Carbon Strategy:  Carbon Work Package 6 (Peatland &amp; Woodland Restoration)</t>
  </si>
  <si>
    <t>Restoration of degraded peatland and creation of new woodland to offset carbon emissions</t>
  </si>
  <si>
    <t>OFW-OBQ-WSH-112</t>
  </si>
  <si>
    <t>Re-allocation of expenditure in response to query OFW-OBQ-WSH-112</t>
  </si>
  <si>
    <t>ABEREDW SEWAGE TREATMENT WORKS - DCWW101840a</t>
  </si>
  <si>
    <t>BETHLEHEM STW - DCWW101885a</t>
  </si>
  <si>
    <t>BRYNGWYN STW - DCWW101884a</t>
  </si>
  <si>
    <t>CEFN BRITH STW - DCWW101849a</t>
  </si>
  <si>
    <t>Cefn Gorwydd Wastewater Treatment Wor - DCWW101842a</t>
  </si>
  <si>
    <t>CROSS OAK (NR TALYBONTONUSK) - DCWW101874a</t>
  </si>
  <si>
    <t>CWMDU - DCWW101868a</t>
  </si>
  <si>
    <t>ELAN VILLAGE STW - DCWW101837a</t>
  </si>
  <si>
    <t>ERWOOD STW ERWOOD BUILTH WELLS - DCWW101844a</t>
  </si>
  <si>
    <t>ISYCOED MARSHLEA SEWAGE TREATMENT WOR - DCWW101852a</t>
  </si>
  <si>
    <t>LLANDEWI YSTRADENNY STW - DCWW101838a</t>
  </si>
  <si>
    <t>LLANFAREDD SEWAGE TREATMENT WORKS - DCWW101845a</t>
  </si>
  <si>
    <t>LLANFIHANGEL GLYN MYFYR STW - DCWW101853a</t>
  </si>
  <si>
    <t>LLANFIHANGEL NANT BRAN (N OF SENNYBRI - DCWW101872a</t>
  </si>
  <si>
    <t>LLANFOR STW - DCWW101854a</t>
  </si>
  <si>
    <t>LLANFYNYDD SEWAGE TREATMENT WORKS (wrexham) - DCWW101861a</t>
  </si>
  <si>
    <t>LLANWRTHWL STW - DCWW101841a</t>
  </si>
  <si>
    <t>LLIDIART ANNIE SEWAGE TREATMENT WORKS - DCWW101855a</t>
  </si>
  <si>
    <t>PENCELLI (SE OF BRECON) - DCWW101875a</t>
  </si>
  <si>
    <t>PENNORTH &amp; SCETHROG - DCWW101876a</t>
  </si>
  <si>
    <t>PENTRELLYNCYMMER STW - DCWW101857a</t>
  </si>
  <si>
    <t>RHYDUCHAF (BAL) STW - DCWW101848a</t>
  </si>
  <si>
    <t>TRELLEC SEWAGE TREATMENT WORKS - DCWW101869a</t>
  </si>
  <si>
    <t>TRETOWER - DCWW101870a</t>
  </si>
  <si>
    <t>TREUDDYN BRIDGE TERRACE STW - DCWW101863a</t>
  </si>
  <si>
    <t>TREUDDYN LODGE VILLAS STW - DCWW101864a</t>
  </si>
  <si>
    <t>WORTHENBURY STW - DCWW101858a</t>
  </si>
  <si>
    <t>BONCATH - DCWW101657a</t>
  </si>
  <si>
    <t>CREIGIAU - DCWW101659a</t>
  </si>
  <si>
    <t>Dyffryn Ardudwy STW - DCWW101616a</t>
  </si>
  <si>
    <t>EGLWYSBACH - DCWW101664a</t>
  </si>
  <si>
    <t>EGLWYSWRW - DCWW101665a</t>
  </si>
  <si>
    <t>GREAT OAK - DCWW101666a</t>
  </si>
  <si>
    <t>Groes Bronallt - DCWW101667a</t>
  </si>
  <si>
    <t>LIXWM (WHEELER HILL) - DCWW101669a</t>
  </si>
  <si>
    <t>llanarth - DCWW101670a</t>
  </si>
  <si>
    <t>Llanbedr (Llanbedr DC) - DCWW101622a</t>
  </si>
  <si>
    <t>llanddewi rhydderch - DCWW101672a</t>
  </si>
  <si>
    <t>Llanerchymedd - DCWW101688a</t>
  </si>
  <si>
    <t>Llanfair Dyffryn Clwyd - DCWW101674a</t>
  </si>
  <si>
    <t>Llanfechell WWTW - DCWW101624a</t>
  </si>
  <si>
    <t>Llanvapley - DCWW101675a</t>
  </si>
  <si>
    <t>NANNERCH - DCWW101677a</t>
  </si>
  <si>
    <t>Pencaerneisiog - DCWW101678a</t>
  </si>
  <si>
    <t>PONTRHYDYCEIRT - DCWW101679a</t>
  </si>
  <si>
    <t>Rhiwlas - DCWW101894a</t>
  </si>
  <si>
    <t>RHOSHILL - DCWW101681a</t>
  </si>
  <si>
    <t>RHYDLAFAR - DCWW101683a</t>
  </si>
  <si>
    <t>TREMEIRCHION - DCWW101684a</t>
  </si>
  <si>
    <t>Clyro Wastewater Treatment Works (6DC002875) - DCWW101711a</t>
  </si>
  <si>
    <t>DOLYWERN STW - DCWW101722a</t>
  </si>
  <si>
    <t>GLYNCEIRIOG STW - DCWW101728a</t>
  </si>
  <si>
    <t>PONTFADOG SEWAGE TREATMENT WORKS - DCWW101742a</t>
  </si>
  <si>
    <t>OFW-OBQ-WSH-102</t>
  </si>
  <si>
    <t>N</t>
  </si>
  <si>
    <t>Y</t>
  </si>
  <si>
    <t>CWW19b.162-214 (24/25-29/30, After 29/30)</t>
  </si>
  <si>
    <t>Correction of previously submitted data</t>
  </si>
  <si>
    <t>Updates to remove overlapping funding in response to query OFW-OBQ-WSH-102</t>
  </si>
  <si>
    <t>CWW19b.13,23,25,34,40,46 
(Cost driver 3)
CWW19b.109 (PE served 24/25-29/30, After 29/30)</t>
  </si>
  <si>
    <t>Updates to reflect additional requirements for the NEP</t>
  </si>
  <si>
    <t>Updates to reflect additional requirements of the NEP</t>
  </si>
  <si>
    <t>Additional data/
Change of data</t>
  </si>
  <si>
    <t>CW21b
CW3b
CW9b</t>
  </si>
  <si>
    <t>CW21_2 (25/26-29/30)
CW3b.127 (25/26-29/30)
CW9b.124 (29/30)</t>
  </si>
  <si>
    <t>CW3b
CW9b</t>
  </si>
  <si>
    <t>CW3b.1,16 (25/26-29/30)
CW9b.1,16 (29/30)</t>
  </si>
  <si>
    <t>CWW3b.16,17,22,23,25,46,64,
65,70,71,73,74,106,189,190 
(25/26-29/30)
CWW3b.26 (27/28-29/30)
CWW3b.47 (26/27)
CWW9b.16,22,46,106,189 (29/30)
CWW9b.17,23,65,71,73,74,190 (25/26-29/30)
CWW9b.25 (27/28,29/30)
CWW9b.26(27/28-29/30)
CWW9b.47 (26/27)
CWW9b.64 (26/27,29/30) 
CWW9b.70 (26/27,27/28 29/30)</t>
  </si>
  <si>
    <t>CWW3b.153 (25/26-29/30)
CWW3b.154 (26/27-29/30)
CWW9b.153 (28/29,29/30)
CWW9b.154 (26/27-29/30)</t>
  </si>
  <si>
    <t>OFW-OBQ-WSH-131</t>
  </si>
  <si>
    <t>Update to correct misallocation of DWPA expenditure to maintenance in AMP7 (years 4 &amp; 5)</t>
  </si>
  <si>
    <t>CW2b
CW3b</t>
  </si>
  <si>
    <t>CW2b.15 (23/24,24/25)
CW3b.13 (23/24,24/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0.000"/>
    <numFmt numFmtId="166" formatCode="0.000"/>
    <numFmt numFmtId="167" formatCode="0.000000"/>
    <numFmt numFmtId="168" formatCode="[$-F400]h:mm:ss\ AM/PM"/>
  </numFmts>
  <fonts count="79"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15"/>
      <color theme="3"/>
      <name val="Calibri"/>
      <family val="2"/>
      <scheme val="minor"/>
    </font>
    <font>
      <sz val="11"/>
      <color theme="1"/>
      <name val="Arial"/>
      <family val="2"/>
    </font>
    <font>
      <sz val="15"/>
      <color theme="1"/>
      <name val="Arial"/>
      <family val="2"/>
    </font>
    <font>
      <sz val="15"/>
      <color rgb="FF003479"/>
      <name val="Arial"/>
      <family val="2"/>
    </font>
    <font>
      <b/>
      <sz val="15"/>
      <color rgb="FFFFFFFF"/>
      <name val="Arial"/>
      <family val="2"/>
    </font>
    <font>
      <sz val="12"/>
      <color theme="1"/>
      <name val="Arial"/>
      <family val="2"/>
    </font>
    <font>
      <sz val="12"/>
      <color rgb="FF0078C9"/>
      <name val="Arial"/>
      <family val="2"/>
    </font>
    <font>
      <sz val="12"/>
      <name val="Arial"/>
      <family val="2"/>
    </font>
    <font>
      <b/>
      <sz val="12"/>
      <name val="Arial"/>
      <family val="2"/>
    </font>
    <font>
      <sz val="12"/>
      <color theme="4"/>
      <name val="Arial"/>
      <family val="2"/>
    </font>
    <font>
      <b/>
      <sz val="13"/>
      <color theme="3"/>
      <name val="Arial"/>
      <family val="2"/>
    </font>
    <font>
      <sz val="12"/>
      <color rgb="FF000000"/>
      <name val="Arial"/>
      <family val="2"/>
    </font>
    <font>
      <sz val="12"/>
      <color rgb="FF002664"/>
      <name val="Arial"/>
      <family val="2"/>
    </font>
    <font>
      <b/>
      <sz val="12"/>
      <color rgb="FF18497A"/>
      <name val="Arial"/>
      <family val="2"/>
    </font>
    <font>
      <sz val="12"/>
      <color theme="3"/>
      <name val="Arial"/>
      <family val="2"/>
    </font>
    <font>
      <sz val="11"/>
      <color theme="9" tint="-0.249977111117893"/>
      <name val="Arial"/>
      <family val="2"/>
    </font>
    <font>
      <sz val="18"/>
      <color rgb="FF003479"/>
      <name val="Arial"/>
      <family val="2"/>
    </font>
    <font>
      <sz val="12"/>
      <color theme="1"/>
      <name val="Calibri"/>
      <family val="2"/>
      <scheme val="minor"/>
    </font>
    <font>
      <b/>
      <sz val="12"/>
      <color rgb="FF002664"/>
      <name val="Arial"/>
      <family val="2"/>
    </font>
    <font>
      <sz val="12"/>
      <color rgb="FFFF0000"/>
      <name val="Calibri"/>
      <family val="2"/>
      <scheme val="minor"/>
    </font>
    <font>
      <sz val="12"/>
      <color rgb="FFFF0000"/>
      <name val="Arial"/>
      <family val="2"/>
    </font>
    <font>
      <b/>
      <sz val="12"/>
      <color theme="1"/>
      <name val="Arial"/>
      <family val="2"/>
    </font>
    <font>
      <sz val="15"/>
      <color theme="3"/>
      <name val="Arial"/>
      <family val="2"/>
    </font>
    <font>
      <b/>
      <sz val="14"/>
      <color theme="3"/>
      <name val="Arial"/>
      <family val="2"/>
    </font>
    <font>
      <b/>
      <sz val="12"/>
      <color theme="3"/>
      <name val="Arial"/>
      <family val="2"/>
    </font>
    <font>
      <b/>
      <sz val="15"/>
      <color theme="0"/>
      <name val="Arial"/>
      <family val="2"/>
    </font>
    <font>
      <sz val="11"/>
      <color theme="0" tint="-0.249977111117893"/>
      <name val="Arial"/>
      <family val="2"/>
    </font>
    <font>
      <sz val="11"/>
      <color rgb="FF0078C9"/>
      <name val="Arial"/>
      <family val="2"/>
    </font>
    <font>
      <sz val="12"/>
      <color theme="0" tint="-0.249977111117893"/>
      <name val="Arial"/>
      <family val="2"/>
    </font>
    <font>
      <sz val="12"/>
      <color theme="9" tint="-0.249977111117893"/>
      <name val="Arial"/>
      <family val="2"/>
    </font>
    <font>
      <sz val="10"/>
      <name val="Arial"/>
      <family val="2"/>
    </font>
    <font>
      <b/>
      <sz val="12"/>
      <color rgb="FFFF0000"/>
      <name val="Arial"/>
      <family val="2"/>
    </font>
    <font>
      <b/>
      <sz val="15"/>
      <color rgb="FFFF0000"/>
      <name val="Arial"/>
      <family val="2"/>
    </font>
    <font>
      <sz val="15"/>
      <color theme="0"/>
      <name val="Arial"/>
      <family val="2"/>
    </font>
    <font>
      <b/>
      <sz val="12"/>
      <color rgb="FF0078C9"/>
      <name val="Arial"/>
      <family val="2"/>
    </font>
    <font>
      <sz val="18"/>
      <color theme="3"/>
      <name val="Arial"/>
      <family val="2"/>
    </font>
    <font>
      <sz val="11"/>
      <color theme="4" tint="-0.249977111117893"/>
      <name val="Arial"/>
      <family val="2"/>
    </font>
    <font>
      <sz val="12"/>
      <color theme="4" tint="-0.249977111117893"/>
      <name val="Arial"/>
      <family val="2"/>
    </font>
    <font>
      <b/>
      <sz val="12"/>
      <color theme="4" tint="-0.249977111117893"/>
      <name val="Arial"/>
      <family val="2"/>
    </font>
    <font>
      <sz val="11"/>
      <name val="Arial"/>
      <family val="2"/>
    </font>
    <font>
      <sz val="11"/>
      <color theme="4"/>
      <name val="Arial"/>
      <family val="2"/>
    </font>
    <font>
      <b/>
      <sz val="11"/>
      <color theme="4"/>
      <name val="Arial"/>
      <family val="2"/>
    </font>
    <font>
      <b/>
      <sz val="18"/>
      <color theme="3"/>
      <name val="Arial"/>
      <family val="2"/>
    </font>
    <font>
      <b/>
      <sz val="12"/>
      <color rgb="FF003595"/>
      <name val="Arial"/>
      <family val="2"/>
    </font>
    <font>
      <sz val="12"/>
      <color rgb="FF003595"/>
      <name val="Arial"/>
      <family val="2"/>
    </font>
    <font>
      <sz val="10"/>
      <color theme="4"/>
      <name val="Arial"/>
      <family val="2"/>
    </font>
    <font>
      <sz val="10"/>
      <color rgb="FF0078C9"/>
      <name val="Franklin Gothic Demi"/>
      <family val="2"/>
    </font>
    <font>
      <sz val="10"/>
      <color rgb="FF0078C9"/>
      <name val="Arial"/>
      <family val="2"/>
    </font>
    <font>
      <b/>
      <sz val="10"/>
      <color rgb="FF0078C9"/>
      <name val="Arial"/>
      <family val="2"/>
    </font>
    <font>
      <sz val="8"/>
      <color rgb="FF0078C9"/>
      <name val="Arial"/>
      <family val="2"/>
    </font>
    <font>
      <b/>
      <sz val="11"/>
      <color theme="1"/>
      <name val="Calibri"/>
      <family val="2"/>
      <scheme val="minor"/>
    </font>
    <font>
      <b/>
      <sz val="15"/>
      <color theme="1"/>
      <name val="Calibri"/>
      <family val="2"/>
      <scheme val="minor"/>
    </font>
    <font>
      <sz val="15"/>
      <color rgb="FF003479"/>
      <name val="Calibri"/>
      <family val="2"/>
      <scheme val="minor"/>
    </font>
    <font>
      <b/>
      <sz val="15"/>
      <color theme="3"/>
      <name val="Arial"/>
      <family val="2"/>
    </font>
    <font>
      <sz val="15"/>
      <color theme="3"/>
      <name val="Calibri"/>
      <family val="2"/>
      <scheme val="minor"/>
    </font>
    <font>
      <b/>
      <sz val="15"/>
      <color theme="0"/>
      <name val="Calibri"/>
      <family val="2"/>
      <scheme val="minor"/>
    </font>
    <font>
      <sz val="18"/>
      <color theme="3"/>
      <name val="Calibri"/>
      <family val="2"/>
      <scheme val="minor"/>
    </font>
    <font>
      <sz val="12"/>
      <color rgb="FF0078C9"/>
      <name val="Calibri"/>
      <family val="2"/>
      <scheme val="minor"/>
    </font>
    <font>
      <sz val="12"/>
      <color theme="4"/>
      <name val="Calibri"/>
      <family val="2"/>
      <scheme val="minor"/>
    </font>
    <font>
      <sz val="12"/>
      <color rgb="FF000000"/>
      <name val="Calibri"/>
      <family val="2"/>
      <scheme val="minor"/>
    </font>
    <font>
      <sz val="12"/>
      <color rgb="FF002664"/>
      <name val="Calibri"/>
      <family val="2"/>
      <scheme val="minor"/>
    </font>
    <font>
      <sz val="11"/>
      <color rgb="FFFF0000"/>
      <name val="Arial"/>
      <family val="2"/>
    </font>
    <font>
      <sz val="15"/>
      <color rgb="FFFF0000"/>
      <name val="Arial"/>
      <family val="2"/>
    </font>
    <font>
      <sz val="12"/>
      <color theme="1"/>
      <name val="Calibri"/>
      <family val="2"/>
      <scheme val="minor"/>
    </font>
    <font>
      <sz val="12"/>
      <color rgb="FF0078C9"/>
      <name val="Calibri"/>
      <family val="2"/>
      <scheme val="minor"/>
    </font>
    <font>
      <sz val="12"/>
      <name val="Calibri"/>
      <family val="2"/>
      <scheme val="minor"/>
    </font>
    <font>
      <sz val="12"/>
      <color rgb="FF000000"/>
      <name val="Calibri"/>
      <family val="2"/>
      <scheme val="minor"/>
    </font>
    <font>
      <sz val="12"/>
      <color rgb="FF002664"/>
      <name val="Calibri"/>
      <family val="2"/>
      <scheme val="minor"/>
    </font>
    <font>
      <sz val="12"/>
      <color rgb="FF003479"/>
      <name val="Arial"/>
      <family val="2"/>
    </font>
    <font>
      <b/>
      <sz val="12"/>
      <color rgb="FF000000"/>
      <name val="Arial"/>
      <family val="2"/>
    </font>
    <font>
      <sz val="11"/>
      <color rgb="FF000000"/>
      <name val="Calibri Light"/>
      <family val="2"/>
      <scheme val="major"/>
    </font>
    <font>
      <b/>
      <sz val="12"/>
      <color rgb="FF002664"/>
      <name val="Calibri"/>
      <family val="2"/>
      <scheme val="minor"/>
    </font>
    <font>
      <sz val="11"/>
      <color theme="9" tint="-0.249977111117893"/>
      <name val="Calibri"/>
      <family val="2"/>
      <scheme val="minor"/>
    </font>
    <font>
      <sz val="12"/>
      <color rgb="FFFF0000"/>
      <name val="Calibri"/>
      <family val="2"/>
      <scheme val="minor"/>
    </font>
    <font>
      <sz val="11"/>
      <color theme="1"/>
      <name val="Calibri"/>
      <family val="2"/>
      <scheme val="minor"/>
    </font>
  </fonts>
  <fills count="20">
    <fill>
      <patternFill patternType="none"/>
    </fill>
    <fill>
      <patternFill patternType="gray125"/>
    </fill>
    <fill>
      <patternFill patternType="solid">
        <fgColor rgb="FFFFFFFF"/>
        <bgColor indexed="64"/>
      </patternFill>
    </fill>
    <fill>
      <patternFill patternType="solid">
        <fgColor rgb="FF003595"/>
        <bgColor indexed="64"/>
      </patternFill>
    </fill>
    <fill>
      <patternFill patternType="solid">
        <fgColor rgb="FFE0DCD8"/>
        <bgColor indexed="64"/>
      </patternFill>
    </fill>
    <fill>
      <patternFill patternType="solid">
        <fgColor rgb="FFFFC000"/>
        <bgColor indexed="64"/>
      </patternFill>
    </fill>
    <fill>
      <patternFill patternType="solid">
        <fgColor rgb="FFFFEFCA"/>
        <bgColor indexed="64"/>
      </patternFill>
    </fill>
    <fill>
      <patternFill patternType="solid">
        <fgColor rgb="FF84CEFF"/>
        <bgColor indexed="64"/>
      </patternFill>
    </fill>
    <fill>
      <patternFill patternType="solid">
        <fgColor rgb="FFD9D9D9"/>
        <bgColor indexed="64"/>
      </patternFill>
    </fill>
    <fill>
      <patternFill patternType="solid">
        <fgColor theme="0"/>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rgb="FFFF84D3"/>
        <bgColor indexed="64"/>
      </patternFill>
    </fill>
    <fill>
      <patternFill patternType="solid">
        <fgColor rgb="FF003592"/>
        <bgColor indexed="64"/>
      </patternFill>
    </fill>
    <fill>
      <patternFill patternType="solid">
        <fgColor theme="0" tint="-0.14999847407452621"/>
        <bgColor indexed="64"/>
      </patternFill>
    </fill>
    <fill>
      <patternFill patternType="solid">
        <fgColor rgb="FFFFFF00"/>
        <bgColor indexed="64"/>
      </patternFill>
    </fill>
    <fill>
      <patternFill patternType="solid">
        <fgColor rgb="FFE0DCD8"/>
        <bgColor rgb="FF000000"/>
      </patternFill>
    </fill>
    <fill>
      <patternFill patternType="solid">
        <fgColor rgb="FFFFC000"/>
        <bgColor rgb="FF000000"/>
      </patternFill>
    </fill>
    <fill>
      <patternFill patternType="solid">
        <fgColor rgb="FFFFEFCA"/>
        <bgColor rgb="FF000000"/>
      </patternFill>
    </fill>
    <fill>
      <patternFill patternType="solid">
        <fgColor rgb="FFFFFF00"/>
        <bgColor rgb="FF000000"/>
      </patternFill>
    </fill>
  </fills>
  <borders count="121">
    <border>
      <left/>
      <right/>
      <top/>
      <bottom/>
      <diagonal/>
    </border>
    <border>
      <left/>
      <right/>
      <top/>
      <bottom style="thick">
        <color theme="4"/>
      </bottom>
      <diagonal/>
    </border>
    <border>
      <left/>
      <right/>
      <top/>
      <bottom style="thick">
        <color theme="4" tint="0.499984740745262"/>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top style="thick">
        <color rgb="FF808080"/>
      </top>
      <bottom style="thin">
        <color rgb="FF808080"/>
      </bottom>
      <diagonal/>
    </border>
    <border>
      <left/>
      <right/>
      <top style="thick">
        <color rgb="FF808080"/>
      </top>
      <bottom style="thin">
        <color rgb="FF808080"/>
      </bottom>
      <diagonal/>
    </border>
    <border>
      <left/>
      <right style="thin">
        <color rgb="FF808080"/>
      </right>
      <top style="thick">
        <color rgb="FF808080"/>
      </top>
      <bottom style="thin">
        <color rgb="FF808080"/>
      </bottom>
      <diagonal/>
    </border>
    <border>
      <left style="thin">
        <color rgb="FF808080"/>
      </left>
      <right style="thick">
        <color rgb="FF808080"/>
      </right>
      <top style="thick">
        <color rgb="FF808080"/>
      </top>
      <bottom/>
      <diagonal/>
    </border>
    <border>
      <left style="thick">
        <color rgb="FF808080"/>
      </left>
      <right style="thick">
        <color rgb="FF808080"/>
      </right>
      <top style="thick">
        <color rgb="FF808080"/>
      </top>
      <bottom/>
      <diagonal/>
    </border>
    <border>
      <left style="thick">
        <color rgb="FF808080"/>
      </left>
      <right style="thin">
        <color rgb="FF808080"/>
      </right>
      <top/>
      <bottom/>
      <diagonal/>
    </border>
    <border>
      <left style="thin">
        <color rgb="FF808080"/>
      </left>
      <right style="thin">
        <color rgb="FF808080"/>
      </right>
      <top/>
      <bottom/>
      <diagonal/>
    </border>
    <border>
      <left style="thin">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n">
        <color rgb="FF808080"/>
      </left>
      <right/>
      <top style="thin">
        <color rgb="FF808080"/>
      </top>
      <bottom style="thick">
        <color rgb="FF808080"/>
      </bottom>
      <diagonal/>
    </border>
    <border>
      <left/>
      <right/>
      <top style="thin">
        <color rgb="FF808080"/>
      </top>
      <bottom style="thick">
        <color rgb="FF808080"/>
      </bottom>
      <diagonal/>
    </border>
    <border>
      <left/>
      <right style="thin">
        <color rgb="FF808080"/>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style="thick">
        <color rgb="FF808080"/>
      </right>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top style="thin">
        <color rgb="FF808080"/>
      </top>
      <bottom style="thin">
        <color rgb="FF808080"/>
      </bottom>
      <diagonal/>
    </border>
    <border>
      <left/>
      <right/>
      <top style="thin">
        <color rgb="FF808080"/>
      </top>
      <bottom/>
      <diagonal/>
    </border>
    <border>
      <left/>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n">
        <color rgb="FF808080"/>
      </right>
      <top style="thick">
        <color rgb="FF808080"/>
      </top>
      <bottom style="thin">
        <color rgb="FF808080"/>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diagonal/>
    </border>
    <border>
      <left style="thin">
        <color rgb="FF808080"/>
      </left>
      <right style="thin">
        <color rgb="FF808080"/>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thin">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style="medium">
        <color rgb="FF808080"/>
      </right>
      <top style="medium">
        <color rgb="FF808080"/>
      </top>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top/>
      <bottom style="thin">
        <color rgb="FF808080"/>
      </bottom>
      <diagonal/>
    </border>
    <border>
      <left/>
      <right/>
      <top/>
      <bottom style="thin">
        <color rgb="FF808080"/>
      </bottom>
      <diagonal/>
    </border>
    <border>
      <left/>
      <right style="medium">
        <color rgb="FF808080"/>
      </right>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bottom style="medium">
        <color rgb="FF808080"/>
      </bottom>
      <diagonal/>
    </border>
    <border>
      <left style="thin">
        <color rgb="FF808080"/>
      </left>
      <right/>
      <top style="thin">
        <color rgb="FF808080"/>
      </top>
      <bottom style="medium">
        <color rgb="FF808080"/>
      </bottom>
      <diagonal/>
    </border>
    <border>
      <left style="medium">
        <color rgb="FF808080"/>
      </left>
      <right style="medium">
        <color rgb="FF808080"/>
      </right>
      <top/>
      <bottom style="medium">
        <color rgb="FF808080"/>
      </bottom>
      <diagonal/>
    </border>
    <border>
      <left/>
      <right/>
      <top style="medium">
        <color rgb="FF808080"/>
      </top>
      <bottom style="thin">
        <color rgb="FF808080"/>
      </bottom>
      <diagonal/>
    </border>
    <border>
      <left/>
      <right style="medium">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medium">
        <color rgb="FF808080"/>
      </right>
      <top style="medium">
        <color rgb="FF808080"/>
      </top>
      <bottom style="thin">
        <color theme="0" tint="-0.499984740745262"/>
      </bottom>
      <diagonal/>
    </border>
    <border>
      <left style="medium">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thin">
        <color rgb="FF808080"/>
      </right>
      <top style="medium">
        <color rgb="FF808080"/>
      </top>
      <bottom/>
      <diagonal/>
    </border>
    <border>
      <left style="medium">
        <color rgb="FF808080"/>
      </left>
      <right style="thin">
        <color rgb="FF808080"/>
      </right>
      <top/>
      <bottom style="medium">
        <color rgb="FF808080"/>
      </bottom>
      <diagonal/>
    </border>
    <border>
      <left style="medium">
        <color rgb="FF808080"/>
      </left>
      <right style="thin">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thin">
        <color rgb="FF808080"/>
      </left>
      <right style="medium">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right/>
      <top style="medium">
        <color rgb="FF808080"/>
      </top>
      <bottom style="medium">
        <color rgb="FF808080"/>
      </bottom>
      <diagonal/>
    </border>
    <border>
      <left style="medium">
        <color rgb="FF808080"/>
      </left>
      <right style="medium">
        <color rgb="FF808080"/>
      </right>
      <top style="medium">
        <color rgb="FF808080"/>
      </top>
      <bottom style="thin">
        <color rgb="FF857362"/>
      </bottom>
      <diagonal/>
    </border>
    <border>
      <left style="thin">
        <color auto="1"/>
      </left>
      <right style="thin">
        <color auto="1"/>
      </right>
      <top style="thin">
        <color auto="1"/>
      </top>
      <bottom style="thin">
        <color auto="1"/>
      </bottom>
      <diagonal/>
    </border>
    <border>
      <left/>
      <right/>
      <top/>
      <bottom style="thick">
        <color rgb="FF808080"/>
      </bottom>
      <diagonal/>
    </border>
    <border>
      <left/>
      <right style="thick">
        <color rgb="FF808080"/>
      </right>
      <top/>
      <bottom/>
      <diagonal/>
    </border>
    <border>
      <left style="thin">
        <color rgb="FF808080"/>
      </left>
      <right/>
      <top/>
      <bottom/>
      <diagonal/>
    </border>
    <border>
      <left/>
      <right style="thin">
        <color rgb="FF808080"/>
      </right>
      <top/>
      <bottom style="thin">
        <color rgb="FF808080"/>
      </bottom>
      <diagonal/>
    </border>
    <border>
      <left/>
      <right style="thick">
        <color rgb="FF808080"/>
      </right>
      <top style="thick">
        <color rgb="FF808080"/>
      </top>
      <bottom style="thin">
        <color rgb="FF808080"/>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right style="thin">
        <color rgb="FF808080"/>
      </right>
      <top style="medium">
        <color rgb="FF808080"/>
      </top>
      <bottom style="thin">
        <color rgb="FF808080"/>
      </bottom>
      <diagonal/>
    </border>
    <border>
      <left style="thick">
        <color rgb="FF808080"/>
      </left>
      <right style="thick">
        <color rgb="FF808080"/>
      </right>
      <top style="medium">
        <color rgb="FF808080"/>
      </top>
      <bottom style="thin">
        <color rgb="FF808080"/>
      </bottom>
      <diagonal/>
    </border>
    <border>
      <left/>
      <right style="thin">
        <color rgb="FF808080"/>
      </right>
      <top style="thin">
        <color rgb="FF808080"/>
      </top>
      <bottom/>
      <diagonal/>
    </border>
    <border>
      <left style="thin">
        <color rgb="FF808080"/>
      </left>
      <right style="thin">
        <color rgb="FF808080"/>
      </right>
      <top style="thin">
        <color rgb="FF808080"/>
      </top>
      <bottom style="thin">
        <color auto="1"/>
      </bottom>
      <diagonal/>
    </border>
    <border>
      <left/>
      <right style="thin">
        <color auto="1"/>
      </right>
      <top/>
      <bottom/>
      <diagonal/>
    </border>
    <border>
      <left style="thin">
        <color indexed="64"/>
      </left>
      <right style="thin">
        <color rgb="FF808080"/>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rgb="FF808080"/>
      </right>
      <top style="thin">
        <color indexed="64"/>
      </top>
      <bottom style="thin">
        <color indexed="64"/>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rgb="FF808080"/>
      </left>
      <right style="thick">
        <color rgb="FF808080"/>
      </right>
      <top/>
      <bottom style="thin">
        <color rgb="FF808080"/>
      </bottom>
      <diagonal/>
    </border>
    <border>
      <left style="thin">
        <color rgb="FF808080"/>
      </left>
      <right/>
      <top style="thin">
        <color rgb="FF808080"/>
      </top>
      <bottom/>
      <diagonal/>
    </border>
    <border>
      <left/>
      <right style="thin">
        <color rgb="FF808080"/>
      </right>
      <top/>
      <bottom/>
      <diagonal/>
    </border>
    <border>
      <left style="thin">
        <color rgb="FF808080"/>
      </left>
      <right style="thick">
        <color rgb="FF808080"/>
      </right>
      <top/>
      <bottom/>
      <diagonal/>
    </border>
    <border>
      <left style="thick">
        <color theme="0"/>
      </left>
      <right/>
      <top style="thick">
        <color rgb="FF808080"/>
      </top>
      <bottom/>
      <diagonal/>
    </border>
    <border>
      <left/>
      <right/>
      <top style="thick">
        <color rgb="FF808080"/>
      </top>
      <bottom/>
      <diagonal/>
    </border>
    <border>
      <left style="thin">
        <color rgb="FF808080"/>
      </left>
      <right/>
      <top style="thick">
        <color rgb="FF808080"/>
      </top>
      <bottom/>
      <diagonal/>
    </border>
    <border>
      <left/>
      <right style="thick">
        <color rgb="FF808080"/>
      </right>
      <top style="thick">
        <color rgb="FF808080"/>
      </top>
      <bottom/>
      <diagonal/>
    </border>
    <border>
      <left/>
      <right/>
      <top style="thin">
        <color rgb="FF808080"/>
      </top>
      <bottom style="thin">
        <color rgb="FF808080"/>
      </bottom>
      <diagonal/>
    </border>
    <border>
      <left style="thin">
        <color rgb="FF808080"/>
      </left>
      <right/>
      <top/>
      <bottom style="thick">
        <color rgb="FF808080"/>
      </bottom>
      <diagonal/>
    </border>
    <border>
      <left/>
      <right style="thin">
        <color rgb="FF808080"/>
      </right>
      <top/>
      <bottom style="thick">
        <color rgb="FF808080"/>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ck">
        <color rgb="FF808080"/>
      </right>
      <top style="medium">
        <color rgb="FF808080"/>
      </top>
      <bottom style="thin">
        <color rgb="FF808080"/>
      </bottom>
      <diagonal/>
    </border>
    <border>
      <left style="thick">
        <color rgb="FF808080"/>
      </left>
      <right/>
      <top style="thick">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s>
  <cellStyleXfs count="18">
    <xf numFmtId="0" fontId="0" fillId="0" borderId="0"/>
    <xf numFmtId="0" fontId="4" fillId="0" borderId="1" applyNumberFormat="0" applyFill="0" applyAlignment="0" applyProtection="0"/>
    <xf numFmtId="0" fontId="14" fillId="0" borderId="2" applyNumberFormat="0" applyFill="0" applyAlignment="0" applyProtection="0"/>
    <xf numFmtId="0" fontId="5" fillId="0" borderId="0"/>
    <xf numFmtId="0" fontId="14" fillId="0" borderId="2" applyNumberFormat="0" applyFill="0" applyAlignment="0" applyProtection="0"/>
    <xf numFmtId="164" fontId="5" fillId="0" borderId="0" applyFont="0" applyFill="0" applyBorder="0" applyAlignment="0" applyProtection="0"/>
    <xf numFmtId="0" fontId="34" fillId="0" borderId="0"/>
    <xf numFmtId="0" fontId="5" fillId="0" borderId="0"/>
    <xf numFmtId="0" fontId="3" fillId="0" borderId="0"/>
    <xf numFmtId="9" fontId="3" fillId="0" borderId="0" applyFont="0" applyFill="0" applyBorder="0" applyAlignment="0" applyProtection="0"/>
    <xf numFmtId="0" fontId="9" fillId="0" borderId="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50" fillId="4" borderId="0" applyNumberFormat="0"/>
    <xf numFmtId="0" fontId="57" fillId="0" borderId="1" applyNumberFormat="0" applyFill="0" applyAlignment="0" applyProtection="0"/>
    <xf numFmtId="164" fontId="5" fillId="0" borderId="0" applyFont="0" applyFill="0" applyBorder="0" applyAlignment="0" applyProtection="0"/>
  </cellStyleXfs>
  <cellXfs count="884">
    <xf numFmtId="0" fontId="0" fillId="0" borderId="0" xfId="0"/>
    <xf numFmtId="0" fontId="6" fillId="2" borderId="0" xfId="0" applyFont="1" applyFill="1" applyProtection="1">
      <protection locked="0"/>
    </xf>
    <xf numFmtId="0" fontId="7" fillId="2" borderId="0" xfId="0" applyFont="1" applyFill="1" applyProtection="1">
      <protection locked="0"/>
    </xf>
    <xf numFmtId="0" fontId="6" fillId="0" borderId="0" xfId="0" applyFont="1" applyProtection="1">
      <protection locked="0"/>
    </xf>
    <xf numFmtId="0" fontId="8" fillId="3" borderId="0" xfId="0" applyFont="1" applyFill="1" applyAlignment="1" applyProtection="1">
      <alignment vertical="center"/>
      <protection locked="0"/>
    </xf>
    <xf numFmtId="0" fontId="8" fillId="0" borderId="0" xfId="0" applyFont="1" applyAlignment="1" applyProtection="1">
      <alignment vertical="center"/>
      <protection locked="0"/>
    </xf>
    <xf numFmtId="0" fontId="0" fillId="2" borderId="0" xfId="0" applyFill="1" applyProtection="1">
      <protection locked="0"/>
    </xf>
    <xf numFmtId="0" fontId="0" fillId="0" borderId="0" xfId="0" applyProtection="1">
      <protection locked="0"/>
    </xf>
    <xf numFmtId="0" fontId="9" fillId="2" borderId="0" xfId="0" applyFont="1" applyFill="1" applyAlignment="1" applyProtection="1">
      <alignment vertical="center"/>
      <protection locked="0"/>
    </xf>
    <xf numFmtId="0" fontId="11" fillId="2" borderId="0" xfId="0" applyFont="1" applyFill="1" applyAlignment="1" applyProtection="1">
      <alignment horizontal="center" vertical="center" wrapText="1"/>
      <protection locked="0"/>
    </xf>
    <xf numFmtId="0" fontId="10" fillId="4" borderId="13" xfId="3" applyFont="1" applyFill="1" applyBorder="1" applyAlignment="1" applyProtection="1">
      <alignment horizontal="center" vertical="center" wrapText="1"/>
      <protection locked="0"/>
    </xf>
    <xf numFmtId="0" fontId="12" fillId="2" borderId="0" xfId="0" applyFont="1" applyFill="1" applyAlignment="1" applyProtection="1">
      <alignment horizontal="center" vertical="center" wrapText="1"/>
      <protection locked="0"/>
    </xf>
    <xf numFmtId="0" fontId="0" fillId="2" borderId="0" xfId="0" applyFill="1" applyAlignment="1" applyProtection="1">
      <alignment horizontal="center"/>
      <protection locked="0"/>
    </xf>
    <xf numFmtId="0" fontId="11" fillId="2" borderId="0" xfId="0" applyFont="1" applyFill="1" applyAlignment="1" applyProtection="1">
      <alignment horizontal="center" vertical="center"/>
      <protection locked="0"/>
    </xf>
    <xf numFmtId="0" fontId="10" fillId="4" borderId="23" xfId="0" applyFont="1" applyFill="1" applyBorder="1" applyAlignment="1" applyProtection="1">
      <alignment horizontal="left" vertical="center" wrapText="1"/>
      <protection locked="0"/>
    </xf>
    <xf numFmtId="0" fontId="13" fillId="2" borderId="0" xfId="0" applyFont="1" applyFill="1" applyAlignment="1" applyProtection="1">
      <alignment horizontal="left" vertical="center" wrapText="1"/>
      <protection locked="0"/>
    </xf>
    <xf numFmtId="0" fontId="13" fillId="2" borderId="0" xfId="0" applyFont="1" applyFill="1" applyAlignment="1" applyProtection="1">
      <alignment horizontal="center" vertical="center" wrapText="1"/>
      <protection locked="0"/>
    </xf>
    <xf numFmtId="0" fontId="12" fillId="2" borderId="0" xfId="2" applyFont="1" applyFill="1" applyBorder="1" applyAlignment="1" applyProtection="1">
      <alignment horizontal="center" vertical="center" wrapText="1"/>
      <protection locked="0"/>
    </xf>
    <xf numFmtId="0" fontId="15" fillId="2" borderId="24" xfId="0" applyFont="1" applyFill="1" applyBorder="1" applyAlignment="1" applyProtection="1">
      <alignment horizontal="left" vertical="center" wrapText="1"/>
      <protection locked="0"/>
    </xf>
    <xf numFmtId="0" fontId="15" fillId="2" borderId="25" xfId="0" applyFont="1" applyFill="1" applyBorder="1" applyAlignment="1" applyProtection="1">
      <alignment horizontal="center" vertical="center" wrapText="1"/>
      <protection locked="0"/>
    </xf>
    <xf numFmtId="165" fontId="15" fillId="6" borderId="25" xfId="0" applyNumberFormat="1" applyFont="1" applyFill="1" applyBorder="1" applyAlignment="1" applyProtection="1">
      <alignment horizontal="center" vertical="center" wrapText="1"/>
      <protection locked="0"/>
    </xf>
    <xf numFmtId="165" fontId="15" fillId="7" borderId="25" xfId="0" applyNumberFormat="1" applyFont="1" applyFill="1" applyBorder="1" applyAlignment="1" applyProtection="1">
      <alignment horizontal="center" vertical="center" wrapText="1"/>
      <protection locked="0"/>
    </xf>
    <xf numFmtId="165" fontId="15" fillId="7" borderId="26" xfId="0" applyNumberFormat="1" applyFont="1" applyFill="1" applyBorder="1" applyAlignment="1" applyProtection="1">
      <alignment horizontal="center" vertical="center" wrapText="1"/>
      <protection locked="0"/>
    </xf>
    <xf numFmtId="0" fontId="16" fillId="2" borderId="27" xfId="2" applyFont="1" applyFill="1" applyBorder="1" applyAlignment="1" applyProtection="1">
      <alignment horizontal="center" vertical="center" wrapText="1"/>
      <protection locked="0"/>
    </xf>
    <xf numFmtId="0" fontId="15" fillId="2" borderId="28" xfId="0" applyFont="1" applyFill="1" applyBorder="1" applyAlignment="1" applyProtection="1">
      <alignment horizontal="left" vertical="center" wrapText="1"/>
      <protection locked="0"/>
    </xf>
    <xf numFmtId="0" fontId="15" fillId="2" borderId="13" xfId="0" applyFont="1" applyFill="1" applyBorder="1" applyAlignment="1" applyProtection="1">
      <alignment horizontal="center" vertical="center" wrapText="1"/>
      <protection locked="0"/>
    </xf>
    <xf numFmtId="165" fontId="15" fillId="6" borderId="13" xfId="0" applyNumberFormat="1" applyFont="1" applyFill="1" applyBorder="1" applyAlignment="1" applyProtection="1">
      <alignment horizontal="center" vertical="center" wrapText="1"/>
      <protection locked="0"/>
    </xf>
    <xf numFmtId="165" fontId="15" fillId="7" borderId="13" xfId="0" applyNumberFormat="1" applyFont="1" applyFill="1" applyBorder="1" applyAlignment="1" applyProtection="1">
      <alignment horizontal="center" vertical="center" wrapText="1"/>
      <protection locked="0"/>
    </xf>
    <xf numFmtId="165" fontId="15" fillId="7" borderId="29" xfId="0" applyNumberFormat="1" applyFont="1" applyFill="1" applyBorder="1" applyAlignment="1" applyProtection="1">
      <alignment horizontal="center" vertical="center" wrapText="1"/>
      <protection locked="0"/>
    </xf>
    <xf numFmtId="0" fontId="16" fillId="2" borderId="30" xfId="2" applyFont="1" applyFill="1" applyBorder="1" applyAlignment="1" applyProtection="1">
      <alignment horizontal="center" vertical="center" wrapText="1"/>
      <protection locked="0"/>
    </xf>
    <xf numFmtId="0" fontId="15" fillId="2" borderId="31" xfId="0" applyFont="1" applyFill="1" applyBorder="1" applyAlignment="1" applyProtection="1">
      <alignment horizontal="left" vertical="center" wrapText="1"/>
      <protection locked="0"/>
    </xf>
    <xf numFmtId="0" fontId="15" fillId="2" borderId="32" xfId="0" applyFont="1" applyFill="1" applyBorder="1" applyAlignment="1" applyProtection="1">
      <alignment horizontal="center" vertical="center" wrapText="1"/>
      <protection locked="0"/>
    </xf>
    <xf numFmtId="165" fontId="15" fillId="6" borderId="32" xfId="0" applyNumberFormat="1" applyFont="1" applyFill="1" applyBorder="1" applyAlignment="1" applyProtection="1">
      <alignment horizontal="center" vertical="center" wrapText="1"/>
      <protection locked="0"/>
    </xf>
    <xf numFmtId="165" fontId="15" fillId="7" borderId="32" xfId="0" applyNumberFormat="1" applyFont="1" applyFill="1" applyBorder="1" applyAlignment="1" applyProtection="1">
      <alignment horizontal="center" vertical="center" wrapText="1"/>
      <protection locked="0"/>
    </xf>
    <xf numFmtId="165" fontId="15" fillId="7" borderId="33" xfId="0" applyNumberFormat="1" applyFont="1" applyFill="1" applyBorder="1" applyAlignment="1" applyProtection="1">
      <alignment horizontal="center" vertical="center" wrapText="1"/>
      <protection locked="0"/>
    </xf>
    <xf numFmtId="0" fontId="16" fillId="2" borderId="34" xfId="2" applyFont="1" applyFill="1" applyBorder="1" applyAlignment="1" applyProtection="1">
      <alignment horizontal="center" vertical="center" wrapText="1"/>
      <protection locked="0"/>
    </xf>
    <xf numFmtId="0" fontId="11" fillId="2" borderId="0" xfId="0" applyFont="1" applyFill="1" applyAlignment="1" applyProtection="1">
      <alignment vertical="center" wrapText="1"/>
      <protection locked="0"/>
    </xf>
    <xf numFmtId="165" fontId="11" fillId="2" borderId="0" xfId="0" applyNumberFormat="1" applyFont="1" applyFill="1" applyAlignment="1" applyProtection="1">
      <alignment horizontal="center" vertical="center"/>
      <protection locked="0"/>
    </xf>
    <xf numFmtId="0" fontId="17" fillId="2" borderId="0" xfId="2" applyFont="1" applyFill="1" applyBorder="1" applyAlignment="1" applyProtection="1">
      <alignment horizontal="center" vertical="center" wrapText="1"/>
      <protection locked="0"/>
    </xf>
    <xf numFmtId="165" fontId="13" fillId="2" borderId="0" xfId="0" applyNumberFormat="1" applyFont="1" applyFill="1" applyAlignment="1" applyProtection="1">
      <alignment horizontal="center" vertical="center" wrapText="1"/>
      <protection locked="0"/>
    </xf>
    <xf numFmtId="165" fontId="12" fillId="2" borderId="0" xfId="0" applyNumberFormat="1" applyFont="1" applyFill="1" applyAlignment="1" applyProtection="1">
      <alignment horizontal="center" vertical="center" wrapText="1"/>
      <protection locked="0"/>
    </xf>
    <xf numFmtId="165" fontId="11" fillId="2" borderId="0" xfId="0" applyNumberFormat="1" applyFont="1" applyFill="1" applyAlignment="1" applyProtection="1">
      <alignment horizontal="center" vertical="center" wrapText="1"/>
      <protection locked="0"/>
    </xf>
    <xf numFmtId="0" fontId="15" fillId="2" borderId="0" xfId="0" applyFont="1" applyFill="1" applyAlignment="1" applyProtection="1">
      <alignment horizontal="left" vertical="center" wrapText="1"/>
      <protection locked="0"/>
    </xf>
    <xf numFmtId="165" fontId="15" fillId="2" borderId="0" xfId="0" applyNumberFormat="1" applyFont="1" applyFill="1" applyAlignment="1" applyProtection="1">
      <alignment horizontal="center" vertical="center" wrapText="1"/>
      <protection locked="0"/>
    </xf>
    <xf numFmtId="0" fontId="18" fillId="2" borderId="0" xfId="2" applyFont="1" applyFill="1" applyBorder="1" applyAlignment="1" applyProtection="1">
      <alignment horizontal="center" vertical="center" wrapText="1"/>
      <protection locked="0"/>
    </xf>
    <xf numFmtId="0" fontId="15" fillId="2" borderId="35" xfId="0" applyFont="1" applyFill="1" applyBorder="1" applyAlignment="1" applyProtection="1">
      <alignment horizontal="left" vertical="center" wrapText="1"/>
      <protection locked="0"/>
    </xf>
    <xf numFmtId="0" fontId="15" fillId="2" borderId="36" xfId="0" applyFont="1" applyFill="1" applyBorder="1" applyAlignment="1" applyProtection="1">
      <alignment horizontal="center" vertical="center" wrapText="1"/>
      <protection locked="0"/>
    </xf>
    <xf numFmtId="165" fontId="15" fillId="7" borderId="36" xfId="0" applyNumberFormat="1" applyFont="1" applyFill="1" applyBorder="1" applyAlignment="1" applyProtection="1">
      <alignment horizontal="center" vertical="center" wrapText="1"/>
      <protection locked="0"/>
    </xf>
    <xf numFmtId="165" fontId="15" fillId="7" borderId="37" xfId="0" applyNumberFormat="1" applyFont="1" applyFill="1" applyBorder="1" applyAlignment="1" applyProtection="1">
      <alignment horizontal="center" vertical="center" wrapText="1"/>
      <protection locked="0"/>
    </xf>
    <xf numFmtId="0" fontId="16" fillId="2" borderId="23" xfId="2" applyFont="1" applyFill="1" applyBorder="1" applyAlignment="1" applyProtection="1">
      <alignment horizontal="center" vertical="center" wrapText="1"/>
      <protection locked="0"/>
    </xf>
    <xf numFmtId="0" fontId="15" fillId="2" borderId="0" xfId="0" applyFont="1" applyFill="1" applyAlignment="1" applyProtection="1">
      <alignment horizontal="center" vertical="center" wrapText="1"/>
      <protection locked="0"/>
    </xf>
    <xf numFmtId="0" fontId="15" fillId="2" borderId="16" xfId="0" applyFont="1" applyFill="1" applyBorder="1" applyAlignment="1" applyProtection="1">
      <alignment horizontal="left" vertical="center" wrapText="1"/>
      <protection locked="0"/>
    </xf>
    <xf numFmtId="3" fontId="15" fillId="6" borderId="36" xfId="0" applyNumberFormat="1" applyFont="1" applyFill="1" applyBorder="1" applyAlignment="1" applyProtection="1">
      <alignment horizontal="center" vertical="center" wrapText="1"/>
      <protection locked="0"/>
    </xf>
    <xf numFmtId="3" fontId="15" fillId="7" borderId="36" xfId="0" applyNumberFormat="1" applyFont="1" applyFill="1" applyBorder="1" applyAlignment="1" applyProtection="1">
      <alignment horizontal="center" vertical="center" wrapText="1"/>
      <protection locked="0"/>
    </xf>
    <xf numFmtId="3" fontId="15" fillId="7" borderId="37" xfId="0" applyNumberFormat="1" applyFont="1" applyFill="1" applyBorder="1" applyAlignment="1" applyProtection="1">
      <alignment horizontal="center" vertical="center" wrapText="1"/>
      <protection locked="0"/>
    </xf>
    <xf numFmtId="0" fontId="0" fillId="2" borderId="0" xfId="0" applyFill="1" applyAlignment="1" applyProtection="1">
      <alignment vertical="center"/>
      <protection locked="0"/>
    </xf>
    <xf numFmtId="0" fontId="16" fillId="2" borderId="34" xfId="0" applyFont="1" applyFill="1" applyBorder="1" applyAlignment="1" applyProtection="1">
      <alignment horizontal="center" vertical="center"/>
      <protection locked="0"/>
    </xf>
    <xf numFmtId="0" fontId="9" fillId="2" borderId="0" xfId="0" applyFont="1" applyFill="1" applyProtection="1">
      <protection locked="0"/>
    </xf>
    <xf numFmtId="0" fontId="9" fillId="2" borderId="15" xfId="0" applyFont="1" applyFill="1" applyBorder="1" applyProtection="1">
      <protection locked="0"/>
    </xf>
    <xf numFmtId="165" fontId="15" fillId="7" borderId="18" xfId="0" applyNumberFormat="1" applyFont="1" applyFill="1" applyBorder="1" applyAlignment="1" applyProtection="1">
      <alignment horizontal="center" vertical="center" wrapText="1"/>
      <protection locked="0"/>
    </xf>
    <xf numFmtId="0" fontId="16" fillId="2" borderId="30" xfId="0" applyFont="1" applyFill="1" applyBorder="1" applyAlignment="1" applyProtection="1">
      <alignment horizontal="center" vertical="center"/>
      <protection locked="0"/>
    </xf>
    <xf numFmtId="165" fontId="15" fillId="7" borderId="38" xfId="0" applyNumberFormat="1" applyFont="1" applyFill="1" applyBorder="1" applyAlignment="1" applyProtection="1">
      <alignment horizontal="center" vertical="center" wrapText="1"/>
      <protection locked="0"/>
    </xf>
    <xf numFmtId="0" fontId="16" fillId="2" borderId="27" xfId="0" applyFont="1" applyFill="1" applyBorder="1" applyAlignment="1" applyProtection="1">
      <alignment horizontal="center" vertical="center"/>
      <protection locked="0"/>
    </xf>
    <xf numFmtId="165" fontId="15" fillId="7" borderId="5" xfId="0" applyNumberFormat="1" applyFont="1" applyFill="1" applyBorder="1" applyAlignment="1" applyProtection="1">
      <alignment horizontal="center" vertical="center" wrapText="1"/>
      <protection locked="0"/>
    </xf>
    <xf numFmtId="165" fontId="9" fillId="2" borderId="0" xfId="0" applyNumberFormat="1" applyFont="1" applyFill="1" applyAlignment="1" applyProtection="1">
      <alignment vertical="center"/>
      <protection locked="0"/>
    </xf>
    <xf numFmtId="0" fontId="9" fillId="2" borderId="0" xfId="0" applyFont="1" applyFill="1" applyAlignment="1" applyProtection="1">
      <alignment vertical="top" wrapText="1"/>
      <protection locked="0"/>
    </xf>
    <xf numFmtId="0" fontId="16" fillId="2" borderId="22" xfId="0" applyFont="1" applyFill="1" applyBorder="1" applyAlignment="1" applyProtection="1">
      <alignment horizontal="center" vertical="center"/>
      <protection locked="0"/>
    </xf>
    <xf numFmtId="0" fontId="0" fillId="0" borderId="0" xfId="0" applyAlignment="1" applyProtection="1">
      <alignment vertical="center"/>
      <protection locked="0"/>
    </xf>
    <xf numFmtId="0" fontId="16" fillId="0" borderId="39" xfId="0" applyFont="1" applyBorder="1" applyAlignment="1" applyProtection="1">
      <alignment horizontal="center" vertical="center"/>
      <protection locked="0"/>
    </xf>
    <xf numFmtId="0" fontId="9" fillId="0" borderId="0" xfId="0" applyFont="1" applyProtection="1">
      <protection locked="0"/>
    </xf>
    <xf numFmtId="165" fontId="15" fillId="0" borderId="0" xfId="0" applyNumberFormat="1" applyFont="1" applyAlignment="1" applyProtection="1">
      <alignment horizontal="center" vertical="center" wrapText="1"/>
      <protection locked="0"/>
    </xf>
    <xf numFmtId="0" fontId="15" fillId="0" borderId="0" xfId="0" applyFont="1" applyAlignment="1" applyProtection="1">
      <alignment horizontal="center" vertical="center" wrapText="1"/>
      <protection locked="0"/>
    </xf>
    <xf numFmtId="0" fontId="15" fillId="0" borderId="0" xfId="0" applyFont="1" applyAlignment="1" applyProtection="1">
      <alignment horizontal="left" vertical="center" wrapText="1"/>
      <protection locked="0"/>
    </xf>
    <xf numFmtId="0" fontId="16" fillId="0" borderId="40" xfId="0" applyFont="1" applyBorder="1" applyAlignment="1" applyProtection="1">
      <alignment horizontal="center" vertical="center"/>
      <protection locked="0"/>
    </xf>
    <xf numFmtId="0" fontId="9" fillId="0" borderId="0" xfId="0" applyFont="1" applyAlignment="1" applyProtection="1">
      <alignment vertical="center"/>
      <protection locked="0"/>
    </xf>
    <xf numFmtId="0" fontId="16" fillId="2" borderId="41" xfId="0" applyFont="1" applyFill="1" applyBorder="1" applyAlignment="1" applyProtection="1">
      <alignment horizontal="center" vertical="center"/>
      <protection locked="0"/>
    </xf>
    <xf numFmtId="165" fontId="15" fillId="8" borderId="32" xfId="0" applyNumberFormat="1" applyFont="1" applyFill="1" applyBorder="1" applyAlignment="1" applyProtection="1">
      <alignment horizontal="center" vertical="center" wrapText="1"/>
      <protection locked="0"/>
    </xf>
    <xf numFmtId="165" fontId="15" fillId="8" borderId="13" xfId="0" applyNumberFormat="1" applyFont="1" applyFill="1" applyBorder="1" applyAlignment="1" applyProtection="1">
      <alignment horizontal="center" vertical="center" wrapText="1"/>
      <protection locked="0"/>
    </xf>
    <xf numFmtId="165" fontId="15" fillId="8" borderId="25" xfId="0" applyNumberFormat="1" applyFont="1" applyFill="1" applyBorder="1" applyAlignment="1" applyProtection="1">
      <alignment horizontal="center" vertical="center" wrapText="1"/>
      <protection locked="0"/>
    </xf>
    <xf numFmtId="0" fontId="9" fillId="2" borderId="0" xfId="0" applyFont="1" applyFill="1" applyAlignment="1" applyProtection="1">
      <alignment wrapText="1"/>
      <protection locked="0"/>
    </xf>
    <xf numFmtId="0" fontId="19" fillId="2" borderId="0" xfId="0" applyFont="1" applyFill="1" applyAlignment="1" applyProtection="1">
      <alignment horizontal="center" vertical="top" wrapText="1"/>
      <protection locked="0"/>
    </xf>
    <xf numFmtId="0" fontId="11" fillId="2" borderId="0" xfId="0" applyFont="1" applyFill="1" applyAlignment="1" applyProtection="1">
      <alignment horizontal="center" vertical="top" wrapText="1"/>
      <protection locked="0"/>
    </xf>
    <xf numFmtId="0" fontId="10" fillId="4" borderId="13" xfId="0" applyFont="1" applyFill="1" applyBorder="1" applyAlignment="1" applyProtection="1">
      <alignment horizontal="center" vertical="center" wrapText="1"/>
      <protection locked="0"/>
    </xf>
    <xf numFmtId="0" fontId="8" fillId="3" borderId="0" xfId="0" applyFont="1" applyFill="1" applyProtection="1">
      <protection locked="0"/>
    </xf>
    <xf numFmtId="0" fontId="20" fillId="2" borderId="0" xfId="0" applyFont="1" applyFill="1" applyProtection="1">
      <protection locked="0"/>
    </xf>
    <xf numFmtId="0" fontId="20" fillId="2" borderId="0" xfId="0" applyFont="1" applyFill="1" applyAlignment="1" applyProtection="1">
      <alignment vertical="center"/>
      <protection locked="0"/>
    </xf>
    <xf numFmtId="0" fontId="21" fillId="2" borderId="0" xfId="0" applyFont="1" applyFill="1" applyAlignment="1" applyProtection="1">
      <alignment vertical="center"/>
      <protection locked="0"/>
    </xf>
    <xf numFmtId="0" fontId="5" fillId="2" borderId="0" xfId="0" applyFont="1" applyFill="1" applyAlignment="1" applyProtection="1">
      <alignment vertical="center"/>
      <protection locked="0"/>
    </xf>
    <xf numFmtId="0" fontId="5" fillId="0" borderId="0" xfId="0" applyFont="1" applyProtection="1">
      <protection locked="0"/>
    </xf>
    <xf numFmtId="0" fontId="12" fillId="2" borderId="0" xfId="4" applyFont="1" applyFill="1" applyBorder="1" applyAlignment="1" applyProtection="1">
      <alignment vertical="center" wrapText="1"/>
      <protection locked="0"/>
    </xf>
    <xf numFmtId="0" fontId="5" fillId="2" borderId="0" xfId="0" applyFont="1" applyFill="1" applyAlignment="1" applyProtection="1">
      <alignment horizontal="center"/>
      <protection locked="0"/>
    </xf>
    <xf numFmtId="0" fontId="22" fillId="2" borderId="0" xfId="2" applyFont="1" applyFill="1" applyBorder="1" applyAlignment="1" applyProtection="1">
      <alignment horizontal="center" vertical="center" wrapText="1"/>
      <protection locked="0"/>
    </xf>
    <xf numFmtId="165" fontId="15" fillId="2" borderId="24" xfId="0" applyNumberFormat="1" applyFont="1" applyFill="1" applyBorder="1" applyAlignment="1" applyProtection="1">
      <alignment horizontal="left" vertical="center" wrapText="1"/>
      <protection locked="0"/>
    </xf>
    <xf numFmtId="165" fontId="15" fillId="2" borderId="25" xfId="0" applyNumberFormat="1" applyFont="1" applyFill="1" applyBorder="1" applyAlignment="1" applyProtection="1">
      <alignment horizontal="center" vertical="center" wrapText="1"/>
      <protection locked="0"/>
    </xf>
    <xf numFmtId="3" fontId="15" fillId="2" borderId="25" xfId="0" applyNumberFormat="1" applyFont="1" applyFill="1" applyBorder="1" applyAlignment="1" applyProtection="1">
      <alignment horizontal="center" vertical="center" wrapText="1"/>
      <protection locked="0"/>
    </xf>
    <xf numFmtId="165" fontId="15" fillId="6" borderId="5" xfId="0" applyNumberFormat="1" applyFont="1" applyFill="1" applyBorder="1" applyAlignment="1" applyProtection="1">
      <alignment horizontal="center" vertical="center" wrapText="1"/>
      <protection locked="0"/>
    </xf>
    <xf numFmtId="165" fontId="16" fillId="2" borderId="27" xfId="0" applyNumberFormat="1" applyFont="1" applyFill="1" applyBorder="1" applyAlignment="1" applyProtection="1">
      <alignment horizontal="center" vertical="center" wrapText="1"/>
      <protection locked="0"/>
    </xf>
    <xf numFmtId="165" fontId="15" fillId="2" borderId="28" xfId="0" applyNumberFormat="1" applyFont="1" applyFill="1" applyBorder="1" applyAlignment="1" applyProtection="1">
      <alignment horizontal="left" vertical="center" wrapText="1"/>
      <protection locked="0"/>
    </xf>
    <xf numFmtId="165" fontId="15" fillId="2" borderId="13" xfId="0" applyNumberFormat="1" applyFont="1" applyFill="1" applyBorder="1" applyAlignment="1" applyProtection="1">
      <alignment horizontal="center" vertical="center" wrapText="1"/>
      <protection locked="0"/>
    </xf>
    <xf numFmtId="3" fontId="15" fillId="2" borderId="13" xfId="0" applyNumberFormat="1" applyFont="1" applyFill="1" applyBorder="1" applyAlignment="1" applyProtection="1">
      <alignment horizontal="center" vertical="center" wrapText="1"/>
      <protection locked="0"/>
    </xf>
    <xf numFmtId="165" fontId="15" fillId="6" borderId="38" xfId="0" applyNumberFormat="1" applyFont="1" applyFill="1" applyBorder="1" applyAlignment="1" applyProtection="1">
      <alignment horizontal="center" vertical="center" wrapText="1"/>
      <protection locked="0"/>
    </xf>
    <xf numFmtId="165" fontId="16" fillId="2" borderId="30" xfId="0" applyNumberFormat="1" applyFont="1" applyFill="1" applyBorder="1" applyAlignment="1" applyProtection="1">
      <alignment horizontal="center" vertical="center" wrapText="1"/>
      <protection locked="0"/>
    </xf>
    <xf numFmtId="165" fontId="15" fillId="2" borderId="31" xfId="0" applyNumberFormat="1" applyFont="1" applyFill="1" applyBorder="1" applyAlignment="1" applyProtection="1">
      <alignment horizontal="left" vertical="center" wrapText="1"/>
      <protection locked="0"/>
    </xf>
    <xf numFmtId="165" fontId="15" fillId="2" borderId="32" xfId="0" applyNumberFormat="1" applyFont="1" applyFill="1" applyBorder="1" applyAlignment="1" applyProtection="1">
      <alignment horizontal="center" vertical="center" wrapText="1"/>
      <protection locked="0"/>
    </xf>
    <xf numFmtId="3" fontId="15" fillId="2" borderId="32" xfId="0" applyNumberFormat="1" applyFont="1" applyFill="1" applyBorder="1" applyAlignment="1" applyProtection="1">
      <alignment horizontal="center" vertical="center" wrapText="1"/>
      <protection locked="0"/>
    </xf>
    <xf numFmtId="165" fontId="15" fillId="6" borderId="18" xfId="0" applyNumberFormat="1" applyFont="1" applyFill="1" applyBorder="1" applyAlignment="1" applyProtection="1">
      <alignment horizontal="center" vertical="center" wrapText="1"/>
      <protection locked="0"/>
    </xf>
    <xf numFmtId="165" fontId="16" fillId="2" borderId="34" xfId="0" applyNumberFormat="1" applyFont="1" applyFill="1" applyBorder="1" applyAlignment="1" applyProtection="1">
      <alignment horizontal="center" vertical="center" wrapText="1"/>
      <protection locked="0"/>
    </xf>
    <xf numFmtId="165" fontId="11" fillId="2" borderId="0" xfId="0" applyNumberFormat="1" applyFont="1" applyFill="1" applyAlignment="1" applyProtection="1">
      <alignment horizontal="left" vertical="center" wrapText="1"/>
      <protection locked="0"/>
    </xf>
    <xf numFmtId="165" fontId="11" fillId="2" borderId="0" xfId="0" applyNumberFormat="1" applyFont="1" applyFill="1" applyAlignment="1" applyProtection="1">
      <alignment vertical="center" wrapText="1"/>
      <protection locked="0"/>
    </xf>
    <xf numFmtId="3" fontId="11" fillId="2" borderId="0" xfId="0" applyNumberFormat="1" applyFont="1" applyFill="1" applyAlignment="1" applyProtection="1">
      <alignment vertical="center" wrapText="1"/>
      <protection locked="0"/>
    </xf>
    <xf numFmtId="165" fontId="10" fillId="4" borderId="23" xfId="0" applyNumberFormat="1" applyFont="1" applyFill="1" applyBorder="1" applyAlignment="1" applyProtection="1">
      <alignment horizontal="left" vertical="center" wrapText="1"/>
      <protection locked="0"/>
    </xf>
    <xf numFmtId="165" fontId="13" fillId="2" borderId="0" xfId="0" applyNumberFormat="1" applyFont="1" applyFill="1" applyAlignment="1" applyProtection="1">
      <alignment horizontal="left" vertical="center" wrapText="1"/>
      <protection locked="0"/>
    </xf>
    <xf numFmtId="3" fontId="13" fillId="2" borderId="0" xfId="0" applyNumberFormat="1" applyFont="1" applyFill="1" applyAlignment="1" applyProtection="1">
      <alignment horizontal="left" vertical="center" wrapText="1"/>
      <protection locked="0"/>
    </xf>
    <xf numFmtId="165" fontId="15" fillId="2" borderId="0" xfId="0" applyNumberFormat="1" applyFont="1" applyFill="1" applyAlignment="1" applyProtection="1">
      <alignment horizontal="left" vertical="center" wrapText="1"/>
      <protection locked="0"/>
    </xf>
    <xf numFmtId="3" fontId="15" fillId="2" borderId="0" xfId="0" applyNumberFormat="1" applyFont="1" applyFill="1" applyAlignment="1" applyProtection="1">
      <alignment horizontal="center" vertical="center" wrapText="1"/>
      <protection locked="0"/>
    </xf>
    <xf numFmtId="165" fontId="15" fillId="2" borderId="35" xfId="0" applyNumberFormat="1" applyFont="1" applyFill="1" applyBorder="1" applyAlignment="1" applyProtection="1">
      <alignment horizontal="left" vertical="center" wrapText="1"/>
      <protection locked="0"/>
    </xf>
    <xf numFmtId="165" fontId="15" fillId="2" borderId="36" xfId="0" applyNumberFormat="1" applyFont="1" applyFill="1" applyBorder="1" applyAlignment="1" applyProtection="1">
      <alignment horizontal="center" vertical="center" wrapText="1"/>
      <protection locked="0"/>
    </xf>
    <xf numFmtId="3" fontId="15" fillId="2" borderId="36" xfId="0" applyNumberFormat="1" applyFont="1" applyFill="1" applyBorder="1" applyAlignment="1" applyProtection="1">
      <alignment horizontal="center" vertical="center" wrapText="1"/>
      <protection locked="0"/>
    </xf>
    <xf numFmtId="165" fontId="15" fillId="7" borderId="43" xfId="0" applyNumberFormat="1" applyFont="1" applyFill="1" applyBorder="1" applyAlignment="1" applyProtection="1">
      <alignment horizontal="center" vertical="center" wrapText="1"/>
      <protection locked="0"/>
    </xf>
    <xf numFmtId="165" fontId="16" fillId="2" borderId="23" xfId="0" applyNumberFormat="1" applyFont="1" applyFill="1" applyBorder="1" applyAlignment="1" applyProtection="1">
      <alignment horizontal="center" vertical="center" wrapText="1"/>
      <protection locked="0"/>
    </xf>
    <xf numFmtId="3" fontId="15" fillId="2" borderId="0" xfId="0" applyNumberFormat="1" applyFont="1" applyFill="1" applyAlignment="1" applyProtection="1">
      <alignment horizontal="left" vertical="center" wrapText="1"/>
      <protection locked="0"/>
    </xf>
    <xf numFmtId="3" fontId="15" fillId="2" borderId="16" xfId="0" applyNumberFormat="1" applyFont="1" applyFill="1" applyBorder="1" applyAlignment="1" applyProtection="1">
      <alignment horizontal="left" vertical="center" wrapText="1"/>
      <protection locked="0"/>
    </xf>
    <xf numFmtId="3" fontId="15" fillId="6" borderId="43" xfId="0" applyNumberFormat="1" applyFont="1" applyFill="1" applyBorder="1" applyAlignment="1" applyProtection="1">
      <alignment horizontal="center" vertical="center" wrapText="1"/>
      <protection locked="0"/>
    </xf>
    <xf numFmtId="3" fontId="16" fillId="2" borderId="23" xfId="0" applyNumberFormat="1" applyFont="1" applyFill="1" applyBorder="1" applyAlignment="1" applyProtection="1">
      <alignment horizontal="center" vertical="center" wrapText="1"/>
      <protection locked="0"/>
    </xf>
    <xf numFmtId="0" fontId="11" fillId="2" borderId="0" xfId="0" applyFont="1" applyFill="1" applyAlignment="1" applyProtection="1">
      <alignment horizontal="left" vertical="center"/>
      <protection locked="0"/>
    </xf>
    <xf numFmtId="0" fontId="11" fillId="2" borderId="0" xfId="0" applyFont="1" applyFill="1" applyAlignment="1" applyProtection="1">
      <alignment vertical="center"/>
      <protection locked="0"/>
    </xf>
    <xf numFmtId="3" fontId="11" fillId="2" borderId="0" xfId="0" applyNumberFormat="1" applyFont="1" applyFill="1" applyAlignment="1" applyProtection="1">
      <alignment vertical="center"/>
      <protection locked="0"/>
    </xf>
    <xf numFmtId="0" fontId="7" fillId="2" borderId="0" xfId="0" applyFont="1" applyFill="1" applyAlignment="1" applyProtection="1">
      <alignment vertical="center"/>
      <protection locked="0"/>
    </xf>
    <xf numFmtId="0" fontId="22" fillId="2" borderId="0" xfId="0" applyFont="1" applyFill="1" applyAlignment="1" applyProtection="1">
      <alignment vertical="center"/>
      <protection locked="0"/>
    </xf>
    <xf numFmtId="165" fontId="10" fillId="4" borderId="13" xfId="5" applyNumberFormat="1" applyFont="1" applyFill="1" applyBorder="1" applyAlignment="1" applyProtection="1">
      <alignment horizontal="center" vertical="center" wrapText="1"/>
      <protection locked="0"/>
    </xf>
    <xf numFmtId="165" fontId="11" fillId="2" borderId="0" xfId="5" applyNumberFormat="1" applyFont="1" applyFill="1" applyAlignment="1" applyProtection="1">
      <alignment horizontal="center" vertical="center" wrapText="1"/>
      <protection locked="0"/>
    </xf>
    <xf numFmtId="0" fontId="23" fillId="2" borderId="0" xfId="0" applyFont="1" applyFill="1" applyAlignment="1" applyProtection="1">
      <alignment vertical="center"/>
      <protection locked="0"/>
    </xf>
    <xf numFmtId="165" fontId="15" fillId="2" borderId="25" xfId="5" applyNumberFormat="1" applyFont="1" applyFill="1" applyBorder="1" applyAlignment="1" applyProtection="1">
      <alignment horizontal="center" vertical="center" wrapText="1"/>
      <protection locked="0"/>
    </xf>
    <xf numFmtId="3" fontId="15" fillId="2" borderId="25" xfId="5" applyNumberFormat="1" applyFont="1" applyFill="1" applyBorder="1" applyAlignment="1" applyProtection="1">
      <alignment horizontal="center" vertical="center" wrapText="1"/>
      <protection locked="0"/>
    </xf>
    <xf numFmtId="165" fontId="15" fillId="6" borderId="25" xfId="5" applyNumberFormat="1" applyFont="1" applyFill="1" applyBorder="1" applyAlignment="1" applyProtection="1">
      <alignment horizontal="center" vertical="center" wrapText="1"/>
      <protection locked="0"/>
    </xf>
    <xf numFmtId="165" fontId="15" fillId="7" borderId="25" xfId="5" applyNumberFormat="1" applyFont="1" applyFill="1" applyBorder="1" applyAlignment="1" applyProtection="1">
      <alignment horizontal="center" vertical="center" wrapText="1"/>
      <protection locked="0"/>
    </xf>
    <xf numFmtId="165" fontId="15" fillId="6" borderId="5" xfId="5" applyNumberFormat="1" applyFont="1" applyFill="1" applyBorder="1" applyAlignment="1" applyProtection="1">
      <alignment horizontal="center" vertical="center" wrapText="1"/>
      <protection locked="0"/>
    </xf>
    <xf numFmtId="165" fontId="15" fillId="7" borderId="26" xfId="5" applyNumberFormat="1" applyFont="1" applyFill="1" applyBorder="1" applyAlignment="1" applyProtection="1">
      <alignment horizontal="center" vertical="center" wrapText="1"/>
      <protection locked="0"/>
    </xf>
    <xf numFmtId="165" fontId="15" fillId="2" borderId="0" xfId="5" applyNumberFormat="1" applyFont="1" applyFill="1" applyBorder="1" applyAlignment="1" applyProtection="1">
      <alignment horizontal="center" vertical="center" wrapText="1"/>
      <protection locked="0"/>
    </xf>
    <xf numFmtId="165" fontId="16" fillId="2" borderId="27" xfId="5" applyNumberFormat="1" applyFont="1" applyFill="1" applyBorder="1" applyAlignment="1" applyProtection="1">
      <alignment horizontal="center" vertical="center" wrapText="1"/>
      <protection locked="0"/>
    </xf>
    <xf numFmtId="0" fontId="24" fillId="2" borderId="0" xfId="0" applyFont="1" applyFill="1" applyAlignment="1" applyProtection="1">
      <alignment vertical="center"/>
      <protection locked="0"/>
    </xf>
    <xf numFmtId="165" fontId="15" fillId="2" borderId="13" xfId="5" applyNumberFormat="1" applyFont="1" applyFill="1" applyBorder="1" applyAlignment="1" applyProtection="1">
      <alignment horizontal="center" vertical="center" wrapText="1"/>
      <protection locked="0"/>
    </xf>
    <xf numFmtId="3" fontId="15" fillId="2" borderId="13" xfId="5" applyNumberFormat="1" applyFont="1" applyFill="1" applyBorder="1" applyAlignment="1" applyProtection="1">
      <alignment horizontal="center" vertical="center" wrapText="1"/>
      <protection locked="0"/>
    </xf>
    <xf numFmtId="165" fontId="15" fillId="6" borderId="13" xfId="5" applyNumberFormat="1" applyFont="1" applyFill="1" applyBorder="1" applyAlignment="1" applyProtection="1">
      <alignment horizontal="center" vertical="center" wrapText="1"/>
      <protection locked="0"/>
    </xf>
    <xf numFmtId="165" fontId="15" fillId="7" borderId="13" xfId="5" applyNumberFormat="1" applyFont="1" applyFill="1" applyBorder="1" applyAlignment="1" applyProtection="1">
      <alignment horizontal="center" vertical="center" wrapText="1"/>
      <protection locked="0"/>
    </xf>
    <xf numFmtId="165" fontId="15" fillId="6" borderId="38" xfId="5" applyNumberFormat="1" applyFont="1" applyFill="1" applyBorder="1" applyAlignment="1" applyProtection="1">
      <alignment horizontal="center" vertical="center" wrapText="1"/>
      <protection locked="0"/>
    </xf>
    <xf numFmtId="165" fontId="15" fillId="7" borderId="29" xfId="5" applyNumberFormat="1" applyFont="1" applyFill="1" applyBorder="1" applyAlignment="1" applyProtection="1">
      <alignment horizontal="center" vertical="center" wrapText="1"/>
      <protection locked="0"/>
    </xf>
    <xf numFmtId="165" fontId="16" fillId="2" borderId="30" xfId="5" applyNumberFormat="1" applyFont="1" applyFill="1" applyBorder="1" applyAlignment="1" applyProtection="1">
      <alignment horizontal="center" vertical="center" wrapText="1"/>
      <protection locked="0"/>
    </xf>
    <xf numFmtId="165" fontId="15" fillId="7" borderId="38" xfId="5" applyNumberFormat="1" applyFont="1" applyFill="1" applyBorder="1" applyAlignment="1" applyProtection="1">
      <alignment horizontal="center" vertical="center" wrapText="1"/>
      <protection locked="0"/>
    </xf>
    <xf numFmtId="0" fontId="15" fillId="2" borderId="28" xfId="2" applyFont="1" applyFill="1" applyBorder="1" applyAlignment="1" applyProtection="1">
      <alignment horizontal="left" vertical="center" wrapText="1"/>
      <protection locked="0"/>
    </xf>
    <xf numFmtId="165" fontId="15" fillId="2" borderId="32" xfId="5" applyNumberFormat="1" applyFont="1" applyFill="1" applyBorder="1" applyAlignment="1" applyProtection="1">
      <alignment horizontal="center" vertical="center" wrapText="1"/>
      <protection locked="0"/>
    </xf>
    <xf numFmtId="3" fontId="15" fillId="2" borderId="32" xfId="5" applyNumberFormat="1" applyFont="1" applyFill="1" applyBorder="1" applyAlignment="1" applyProtection="1">
      <alignment horizontal="center" vertical="center" wrapText="1"/>
      <protection locked="0"/>
    </xf>
    <xf numFmtId="165" fontId="15" fillId="7" borderId="32" xfId="5" applyNumberFormat="1" applyFont="1" applyFill="1" applyBorder="1" applyAlignment="1" applyProtection="1">
      <alignment horizontal="center" vertical="center" wrapText="1"/>
      <protection locked="0"/>
    </xf>
    <xf numFmtId="165" fontId="15" fillId="7" borderId="33" xfId="5" applyNumberFormat="1" applyFont="1" applyFill="1" applyBorder="1" applyAlignment="1" applyProtection="1">
      <alignment horizontal="center" vertical="center" wrapText="1"/>
      <protection locked="0"/>
    </xf>
    <xf numFmtId="165" fontId="16" fillId="2" borderId="34" xfId="5" applyNumberFormat="1" applyFont="1" applyFill="1" applyBorder="1" applyAlignment="1" applyProtection="1">
      <alignment horizontal="center" vertical="center" wrapText="1"/>
      <protection locked="0"/>
    </xf>
    <xf numFmtId="165" fontId="15" fillId="7" borderId="18" xfId="5" applyNumberFormat="1" applyFont="1" applyFill="1" applyBorder="1" applyAlignment="1" applyProtection="1">
      <alignment horizontal="center" vertical="center" wrapText="1"/>
      <protection locked="0"/>
    </xf>
    <xf numFmtId="165" fontId="9" fillId="2" borderId="0" xfId="5" applyNumberFormat="1" applyFont="1" applyFill="1" applyAlignment="1" applyProtection="1">
      <alignment vertical="center"/>
      <protection locked="0"/>
    </xf>
    <xf numFmtId="165" fontId="9" fillId="2" borderId="0" xfId="5" applyNumberFormat="1" applyFont="1" applyFill="1" applyBorder="1" applyAlignment="1" applyProtection="1">
      <alignment vertical="center"/>
      <protection locked="0"/>
    </xf>
    <xf numFmtId="0" fontId="9" fillId="2" borderId="0" xfId="0" applyFont="1" applyFill="1" applyAlignment="1" applyProtection="1">
      <alignment vertical="center" wrapText="1"/>
      <protection locked="0"/>
    </xf>
    <xf numFmtId="3" fontId="9" fillId="2" borderId="0" xfId="5" applyNumberFormat="1" applyFont="1" applyFill="1" applyAlignment="1" applyProtection="1">
      <alignment vertical="center"/>
      <protection locked="0"/>
    </xf>
    <xf numFmtId="0" fontId="10" fillId="4" borderId="9" xfId="0" applyFont="1" applyFill="1" applyBorder="1" applyAlignment="1" applyProtection="1">
      <alignment horizontal="left" vertical="center" wrapText="1"/>
      <protection locked="0"/>
    </xf>
    <xf numFmtId="0" fontId="15" fillId="2" borderId="42" xfId="0" applyFont="1" applyFill="1" applyBorder="1" applyAlignment="1" applyProtection="1">
      <alignment horizontal="left" vertical="center" wrapText="1"/>
      <protection locked="0"/>
    </xf>
    <xf numFmtId="165" fontId="15" fillId="2" borderId="36" xfId="5" applyNumberFormat="1" applyFont="1" applyFill="1" applyBorder="1" applyAlignment="1" applyProtection="1">
      <alignment horizontal="center" vertical="center" wrapText="1"/>
      <protection locked="0"/>
    </xf>
    <xf numFmtId="3" fontId="15" fillId="2" borderId="36" xfId="5" applyNumberFormat="1" applyFont="1" applyFill="1" applyBorder="1" applyAlignment="1" applyProtection="1">
      <alignment horizontal="center" vertical="center" wrapText="1"/>
      <protection locked="0"/>
    </xf>
    <xf numFmtId="165" fontId="15" fillId="7" borderId="36" xfId="5" applyNumberFormat="1" applyFont="1" applyFill="1" applyBorder="1" applyAlignment="1" applyProtection="1">
      <alignment horizontal="center" vertical="center" wrapText="1"/>
      <protection locked="0"/>
    </xf>
    <xf numFmtId="165" fontId="15" fillId="7" borderId="37" xfId="5" applyNumberFormat="1" applyFont="1" applyFill="1" applyBorder="1" applyAlignment="1" applyProtection="1">
      <alignment horizontal="center" vertical="center" wrapText="1"/>
      <protection locked="0"/>
    </xf>
    <xf numFmtId="165" fontId="16" fillId="2" borderId="23" xfId="5" applyNumberFormat="1" applyFont="1" applyFill="1" applyBorder="1" applyAlignment="1" applyProtection="1">
      <alignment horizontal="center" vertical="center" wrapText="1"/>
      <protection locked="0"/>
    </xf>
    <xf numFmtId="165" fontId="15" fillId="7" borderId="43" xfId="5" applyNumberFormat="1" applyFont="1" applyFill="1" applyBorder="1" applyAlignment="1" applyProtection="1">
      <alignment horizontal="center" vertical="center" wrapText="1"/>
      <protection locked="0"/>
    </xf>
    <xf numFmtId="165" fontId="15" fillId="7" borderId="5" xfId="5" applyNumberFormat="1" applyFont="1" applyFill="1" applyBorder="1" applyAlignment="1" applyProtection="1">
      <alignment horizontal="center" vertical="center" wrapText="1"/>
      <protection locked="0"/>
    </xf>
    <xf numFmtId="0" fontId="0" fillId="9" borderId="0" xfId="0" applyFill="1" applyProtection="1">
      <protection locked="0"/>
    </xf>
    <xf numFmtId="0" fontId="25" fillId="9" borderId="0" xfId="0" applyFont="1" applyFill="1" applyAlignment="1" applyProtection="1">
      <alignment vertical="center"/>
      <protection locked="0"/>
    </xf>
    <xf numFmtId="0" fontId="26" fillId="9" borderId="0" xfId="0" applyFont="1" applyFill="1" applyAlignment="1" applyProtection="1">
      <alignment horizontal="left" vertical="center" wrapText="1"/>
      <protection locked="0"/>
    </xf>
    <xf numFmtId="0" fontId="27" fillId="9" borderId="0" xfId="0" applyFont="1" applyFill="1" applyAlignment="1" applyProtection="1">
      <alignment vertical="center" wrapText="1"/>
      <protection locked="0"/>
    </xf>
    <xf numFmtId="0" fontId="26" fillId="9" borderId="0" xfId="0" applyFont="1" applyFill="1" applyProtection="1">
      <protection locked="0"/>
    </xf>
    <xf numFmtId="0" fontId="28" fillId="9" borderId="0" xfId="0" applyFont="1" applyFill="1" applyAlignment="1" applyProtection="1">
      <alignment horizontal="left" vertical="center" wrapText="1"/>
      <protection locked="0"/>
    </xf>
    <xf numFmtId="0" fontId="0" fillId="9" borderId="0" xfId="0" applyFill="1" applyAlignment="1" applyProtection="1">
      <alignment vertical="center"/>
      <protection locked="0"/>
    </xf>
    <xf numFmtId="0" fontId="29" fillId="3" borderId="0" xfId="1" applyFont="1" applyFill="1" applyBorder="1" applyAlignment="1" applyProtection="1">
      <alignment horizontal="left" vertical="center"/>
      <protection locked="0"/>
    </xf>
    <xf numFmtId="0" fontId="30" fillId="9" borderId="0" xfId="0" applyFont="1" applyFill="1" applyAlignment="1" applyProtection="1">
      <alignment horizontal="center"/>
      <protection locked="0"/>
    </xf>
    <xf numFmtId="0" fontId="10" fillId="9" borderId="44" xfId="0" applyFont="1" applyFill="1" applyBorder="1" applyAlignment="1" applyProtection="1">
      <alignment horizontal="center" vertical="center" wrapText="1"/>
      <protection locked="0"/>
    </xf>
    <xf numFmtId="0" fontId="10" fillId="9" borderId="45" xfId="0" applyFont="1" applyFill="1" applyBorder="1" applyAlignment="1" applyProtection="1">
      <alignment horizontal="center" vertical="center" wrapText="1"/>
      <protection locked="0"/>
    </xf>
    <xf numFmtId="0" fontId="9" fillId="9" borderId="0" xfId="0" applyFont="1" applyFill="1" applyAlignment="1" applyProtection="1">
      <alignment horizontal="center" vertical="center"/>
      <protection locked="0"/>
    </xf>
    <xf numFmtId="0" fontId="9" fillId="9" borderId="0" xfId="0" applyFont="1" applyFill="1" applyAlignment="1" applyProtection="1">
      <alignment vertical="center"/>
      <protection locked="0"/>
    </xf>
    <xf numFmtId="0" fontId="10" fillId="9" borderId="0" xfId="0" applyFont="1" applyFill="1" applyAlignment="1" applyProtection="1">
      <alignment horizontal="center"/>
      <protection locked="0"/>
    </xf>
    <xf numFmtId="0" fontId="10" fillId="9" borderId="0" xfId="0" applyFont="1" applyFill="1" applyAlignment="1" applyProtection="1">
      <alignment horizontal="center" vertical="center"/>
      <protection locked="0"/>
    </xf>
    <xf numFmtId="0" fontId="10" fillId="9" borderId="0" xfId="0" applyFont="1" applyFill="1" applyAlignment="1" applyProtection="1">
      <alignment vertical="center"/>
      <protection locked="0"/>
    </xf>
    <xf numFmtId="0" fontId="10" fillId="9" borderId="0" xfId="0" applyFont="1" applyFill="1" applyProtection="1">
      <protection locked="0"/>
    </xf>
    <xf numFmtId="0" fontId="9" fillId="9" borderId="0" xfId="0" applyFont="1" applyFill="1" applyProtection="1">
      <protection locked="0"/>
    </xf>
    <xf numFmtId="0" fontId="10" fillId="4" borderId="55" xfId="0" applyFont="1" applyFill="1" applyBorder="1" applyAlignment="1" applyProtection="1">
      <alignment horizontal="left" vertical="center" wrapText="1"/>
      <protection locked="0"/>
    </xf>
    <xf numFmtId="0" fontId="10" fillId="4" borderId="38" xfId="0" applyFont="1" applyFill="1" applyBorder="1" applyAlignment="1" applyProtection="1">
      <alignment horizontal="center" vertical="center" wrapText="1"/>
      <protection locked="0"/>
    </xf>
    <xf numFmtId="0" fontId="10" fillId="4" borderId="56" xfId="0" applyFont="1" applyFill="1" applyBorder="1" applyAlignment="1" applyProtection="1">
      <alignment horizontal="center" vertical="center" wrapText="1"/>
      <protection locked="0"/>
    </xf>
    <xf numFmtId="0" fontId="10" fillId="4" borderId="55" xfId="0" applyFont="1" applyFill="1" applyBorder="1" applyAlignment="1" applyProtection="1">
      <alignment horizontal="center" vertical="center" wrapText="1"/>
      <protection locked="0"/>
    </xf>
    <xf numFmtId="0" fontId="10" fillId="4" borderId="60" xfId="0" applyFont="1" applyFill="1" applyBorder="1" applyAlignment="1" applyProtection="1">
      <alignment horizontal="left" vertical="center" wrapText="1"/>
      <protection locked="0"/>
    </xf>
    <xf numFmtId="0" fontId="10" fillId="4" borderId="44" xfId="0" applyFont="1" applyFill="1" applyBorder="1" applyAlignment="1" applyProtection="1">
      <alignment horizontal="center" vertical="center" wrapText="1"/>
      <protection locked="0"/>
    </xf>
    <xf numFmtId="0" fontId="10" fillId="4" borderId="62" xfId="0" applyFont="1" applyFill="1" applyBorder="1" applyAlignment="1" applyProtection="1">
      <alignment horizontal="center" vertical="center" wrapText="1"/>
      <protection locked="0"/>
    </xf>
    <xf numFmtId="0" fontId="10" fillId="4" borderId="45" xfId="0" applyFont="1" applyFill="1" applyBorder="1" applyAlignment="1" applyProtection="1">
      <alignment horizontal="center" vertical="center" wrapText="1"/>
      <protection locked="0"/>
    </xf>
    <xf numFmtId="0" fontId="10" fillId="4" borderId="60" xfId="0" applyFont="1" applyFill="1" applyBorder="1" applyAlignment="1" applyProtection="1">
      <alignment horizontal="center" vertical="center" wrapText="1"/>
      <protection locked="0"/>
    </xf>
    <xf numFmtId="0" fontId="10" fillId="8" borderId="44" xfId="0" applyFont="1" applyFill="1" applyBorder="1" applyAlignment="1" applyProtection="1">
      <alignment horizontal="center" vertical="center" wrapText="1"/>
      <protection locked="0"/>
    </xf>
    <xf numFmtId="0" fontId="32" fillId="9" borderId="0" xfId="0" applyFont="1" applyFill="1" applyAlignment="1" applyProtection="1">
      <alignment horizontal="center"/>
      <protection locked="0"/>
    </xf>
    <xf numFmtId="0" fontId="33" fillId="9" borderId="0" xfId="0" applyFont="1" applyFill="1" applyAlignment="1" applyProtection="1">
      <alignment horizontal="center" vertical="top" wrapText="1"/>
      <protection locked="0"/>
    </xf>
    <xf numFmtId="0" fontId="28" fillId="9" borderId="0" xfId="2" applyFont="1" applyFill="1" applyBorder="1" applyAlignment="1" applyProtection="1">
      <alignment vertical="center" wrapText="1"/>
      <protection locked="0"/>
    </xf>
    <xf numFmtId="0" fontId="10" fillId="4" borderId="54" xfId="0" applyFont="1" applyFill="1" applyBorder="1" applyAlignment="1" applyProtection="1">
      <alignment horizontal="left" vertical="center" wrapText="1"/>
      <protection locked="0"/>
    </xf>
    <xf numFmtId="0" fontId="11" fillId="9" borderId="0" xfId="0" applyFont="1" applyFill="1" applyAlignment="1" applyProtection="1">
      <alignment horizontal="center" vertical="center" wrapText="1"/>
      <protection locked="0"/>
    </xf>
    <xf numFmtId="0" fontId="11" fillId="9" borderId="0" xfId="0" applyFont="1" applyFill="1" applyProtection="1">
      <protection locked="0"/>
    </xf>
    <xf numFmtId="0" fontId="11" fillId="9" borderId="0" xfId="0" applyFont="1" applyFill="1" applyAlignment="1" applyProtection="1">
      <alignment horizontal="center"/>
      <protection locked="0"/>
    </xf>
    <xf numFmtId="166" fontId="11" fillId="0" borderId="46" xfId="0" applyNumberFormat="1" applyFont="1" applyBorder="1" applyAlignment="1" applyProtection="1">
      <alignment horizontal="left" vertical="center" wrapText="1"/>
      <protection locked="0"/>
    </xf>
    <xf numFmtId="0" fontId="11" fillId="0" borderId="48" xfId="0" applyFont="1" applyBorder="1" applyAlignment="1" applyProtection="1">
      <alignment horizontal="center" vertical="center" wrapText="1"/>
      <protection locked="0"/>
    </xf>
    <xf numFmtId="10" fontId="11" fillId="8" borderId="48" xfId="0" applyNumberFormat="1" applyFont="1" applyFill="1" applyBorder="1" applyAlignment="1" applyProtection="1">
      <alignment horizontal="center" vertical="center" wrapText="1"/>
      <protection locked="0"/>
    </xf>
    <xf numFmtId="10" fontId="11" fillId="8" borderId="49" xfId="0" applyNumberFormat="1" applyFont="1" applyFill="1" applyBorder="1" applyAlignment="1" applyProtection="1">
      <alignment horizontal="center" vertical="center" wrapText="1"/>
      <protection locked="0"/>
    </xf>
    <xf numFmtId="10" fontId="11" fillId="7" borderId="50" xfId="0" applyNumberFormat="1" applyFont="1" applyFill="1" applyBorder="1" applyAlignment="1" applyProtection="1">
      <alignment horizontal="center" vertical="center" wrapText="1"/>
      <protection locked="0"/>
    </xf>
    <xf numFmtId="2" fontId="11" fillId="6" borderId="46" xfId="0" applyNumberFormat="1" applyFont="1" applyFill="1" applyBorder="1" applyAlignment="1" applyProtection="1">
      <alignment horizontal="center" vertical="center" wrapText="1"/>
      <protection locked="0"/>
    </xf>
    <xf numFmtId="10" fontId="11" fillId="6" borderId="48" xfId="0" applyNumberFormat="1" applyFont="1" applyFill="1" applyBorder="1" applyAlignment="1" applyProtection="1">
      <alignment horizontal="center" vertical="center" wrapText="1"/>
      <protection locked="0"/>
    </xf>
    <xf numFmtId="167" fontId="11" fillId="7" borderId="48" xfId="0" applyNumberFormat="1" applyFont="1" applyFill="1" applyBorder="1" applyAlignment="1" applyProtection="1">
      <alignment horizontal="center" vertical="center" wrapText="1"/>
      <protection locked="0"/>
    </xf>
    <xf numFmtId="168" fontId="11" fillId="6" borderId="48" xfId="0" applyNumberFormat="1" applyFont="1" applyFill="1" applyBorder="1" applyAlignment="1" applyProtection="1">
      <alignment horizontal="center" vertical="center" wrapText="1"/>
      <protection locked="0"/>
    </xf>
    <xf numFmtId="168" fontId="11" fillId="6" borderId="50" xfId="0" applyNumberFormat="1" applyFont="1" applyFill="1" applyBorder="1" applyAlignment="1" applyProtection="1">
      <alignment horizontal="center" vertical="center" wrapText="1"/>
      <protection locked="0"/>
    </xf>
    <xf numFmtId="10" fontId="11" fillId="10" borderId="48" xfId="0" applyNumberFormat="1" applyFont="1" applyFill="1" applyBorder="1" applyAlignment="1" applyProtection="1">
      <alignment horizontal="center" vertical="center" wrapText="1"/>
      <protection locked="0"/>
    </xf>
    <xf numFmtId="10" fontId="11" fillId="0" borderId="48" xfId="0" applyNumberFormat="1" applyFont="1" applyBorder="1" applyAlignment="1" applyProtection="1">
      <alignment horizontal="center" vertical="center" wrapText="1"/>
      <protection locked="0"/>
    </xf>
    <xf numFmtId="0" fontId="26" fillId="9" borderId="0" xfId="0" applyFont="1" applyFill="1" applyAlignment="1" applyProtection="1">
      <alignment horizontal="left" vertical="center"/>
      <protection locked="0"/>
    </xf>
    <xf numFmtId="0" fontId="35" fillId="9" borderId="0" xfId="6" applyFont="1" applyFill="1" applyAlignment="1" applyProtection="1">
      <alignment horizontal="center" vertical="center" wrapText="1"/>
      <protection locked="0"/>
    </xf>
    <xf numFmtId="0" fontId="36" fillId="9" borderId="0" xfId="6" applyFont="1" applyFill="1" applyAlignment="1" applyProtection="1">
      <alignment horizontal="center" vertical="center" wrapText="1"/>
      <protection locked="0"/>
    </xf>
    <xf numFmtId="0" fontId="37" fillId="9" borderId="0" xfId="0" applyFont="1" applyFill="1" applyAlignment="1" applyProtection="1">
      <alignment horizontal="right" vertical="center"/>
      <protection locked="0"/>
    </xf>
    <xf numFmtId="0" fontId="37" fillId="3" borderId="0" xfId="1" applyFont="1" applyFill="1" applyBorder="1" applyAlignment="1" applyProtection="1">
      <alignment vertical="center"/>
      <protection locked="0"/>
    </xf>
    <xf numFmtId="0" fontId="38" fillId="9" borderId="0" xfId="6" applyFont="1" applyFill="1" applyAlignment="1" applyProtection="1">
      <alignment horizontal="center" vertical="center" wrapText="1"/>
      <protection locked="0"/>
    </xf>
    <xf numFmtId="0" fontId="10" fillId="4" borderId="44" xfId="0" applyFont="1" applyFill="1" applyBorder="1" applyAlignment="1" applyProtection="1">
      <alignment horizontal="center" vertical="top" wrapText="1"/>
      <protection locked="0"/>
    </xf>
    <xf numFmtId="0" fontId="10" fillId="4" borderId="45" xfId="0" applyFont="1" applyFill="1" applyBorder="1" applyAlignment="1" applyProtection="1">
      <alignment horizontal="center" vertical="top" wrapText="1"/>
      <protection locked="0"/>
    </xf>
    <xf numFmtId="166" fontId="11" fillId="0" borderId="55" xfId="0" applyNumberFormat="1" applyFont="1" applyBorder="1" applyAlignment="1" applyProtection="1">
      <alignment horizontal="left" vertical="center" wrapText="1"/>
      <protection locked="0"/>
    </xf>
    <xf numFmtId="166" fontId="11" fillId="0" borderId="13" xfId="0" applyNumberFormat="1" applyFont="1" applyBorder="1" applyAlignment="1" applyProtection="1">
      <alignment vertical="center" wrapText="1"/>
      <protection locked="0"/>
    </xf>
    <xf numFmtId="1" fontId="15" fillId="0" borderId="13" xfId="0" applyNumberFormat="1" applyFont="1" applyBorder="1" applyAlignment="1" applyProtection="1">
      <alignment horizontal="center" vertical="center" wrapText="1"/>
      <protection locked="0"/>
    </xf>
    <xf numFmtId="0" fontId="0" fillId="9" borderId="0" xfId="0" applyFill="1"/>
    <xf numFmtId="0" fontId="39" fillId="9" borderId="0" xfId="0" applyFont="1" applyFill="1" applyAlignment="1" applyProtection="1">
      <alignment horizontal="left" vertical="center" wrapText="1"/>
      <protection locked="0"/>
    </xf>
    <xf numFmtId="0" fontId="25" fillId="9" borderId="0" xfId="0" applyFont="1" applyFill="1" applyAlignment="1" applyProtection="1">
      <alignment horizontal="left" vertical="center"/>
      <protection locked="0"/>
    </xf>
    <xf numFmtId="0" fontId="0" fillId="9" borderId="0" xfId="0" applyFill="1" applyAlignment="1" applyProtection="1">
      <alignment horizontal="left" vertical="center"/>
      <protection locked="0"/>
    </xf>
    <xf numFmtId="0" fontId="31" fillId="9" borderId="0" xfId="0" applyFont="1" applyFill="1" applyProtection="1">
      <protection locked="0"/>
    </xf>
    <xf numFmtId="0" fontId="18" fillId="9" borderId="0" xfId="0" applyFont="1" applyFill="1" applyAlignment="1" applyProtection="1">
      <alignment horizontal="center" vertical="center"/>
      <protection locked="0"/>
    </xf>
    <xf numFmtId="0" fontId="11" fillId="9" borderId="0" xfId="0" applyFont="1" applyFill="1" applyAlignment="1" applyProtection="1">
      <alignment horizontal="center" wrapText="1"/>
      <protection locked="0"/>
    </xf>
    <xf numFmtId="166" fontId="15" fillId="0" borderId="55" xfId="0" applyNumberFormat="1" applyFont="1" applyBorder="1" applyAlignment="1" applyProtection="1">
      <alignment horizontal="left" vertical="center" wrapText="1"/>
      <protection locked="0"/>
    </xf>
    <xf numFmtId="1" fontId="11" fillId="0" borderId="13" xfId="0" applyNumberFormat="1" applyFont="1" applyBorder="1" applyAlignment="1" applyProtection="1">
      <alignment horizontal="center" vertical="center" wrapText="1"/>
      <protection locked="0"/>
    </xf>
    <xf numFmtId="0" fontId="18" fillId="0" borderId="67" xfId="2" applyFont="1" applyBorder="1" applyAlignment="1" applyProtection="1">
      <alignment horizontal="center" vertical="center" wrapText="1"/>
      <protection locked="0"/>
    </xf>
    <xf numFmtId="0" fontId="15" fillId="0" borderId="55" xfId="0" applyFont="1" applyBorder="1" applyAlignment="1" applyProtection="1">
      <alignment horizontal="left" vertical="center" wrapText="1"/>
      <protection locked="0"/>
    </xf>
    <xf numFmtId="0" fontId="11" fillId="0" borderId="13" xfId="0" applyFont="1" applyBorder="1" applyAlignment="1" applyProtection="1">
      <alignment horizontal="center" vertical="center" wrapText="1"/>
      <protection locked="0"/>
    </xf>
    <xf numFmtId="0" fontId="11" fillId="7" borderId="13" xfId="0" applyFont="1" applyFill="1" applyBorder="1" applyAlignment="1" applyProtection="1">
      <alignment horizontal="center" vertical="center" wrapText="1"/>
      <protection locked="0"/>
    </xf>
    <xf numFmtId="0" fontId="11" fillId="7" borderId="56" xfId="0" applyFont="1" applyFill="1" applyBorder="1" applyAlignment="1" applyProtection="1">
      <alignment horizontal="center" vertical="center" wrapText="1"/>
      <protection locked="0"/>
    </xf>
    <xf numFmtId="0" fontId="26" fillId="9" borderId="0" xfId="1" applyFont="1" applyFill="1" applyBorder="1" applyAlignment="1" applyProtection="1">
      <alignment horizontal="left" vertical="center" wrapText="1"/>
      <protection locked="0"/>
    </xf>
    <xf numFmtId="0" fontId="38" fillId="9" borderId="0" xfId="2" applyFont="1" applyFill="1" applyBorder="1" applyAlignment="1" applyProtection="1">
      <alignment vertical="center" wrapText="1"/>
      <protection locked="0"/>
    </xf>
    <xf numFmtId="0" fontId="9" fillId="9" borderId="0" xfId="0" applyFont="1" applyFill="1" applyAlignment="1" applyProtection="1">
      <alignment horizontal="center"/>
      <protection locked="0"/>
    </xf>
    <xf numFmtId="0" fontId="40" fillId="9" borderId="0" xfId="0" applyFont="1" applyFill="1" applyAlignment="1" applyProtection="1">
      <alignment vertical="center"/>
      <protection locked="0"/>
    </xf>
    <xf numFmtId="0" fontId="41" fillId="9" borderId="0" xfId="0" applyFont="1" applyFill="1" applyProtection="1">
      <protection locked="0"/>
    </xf>
    <xf numFmtId="2" fontId="11" fillId="9" borderId="0" xfId="0" applyNumberFormat="1" applyFont="1" applyFill="1" applyProtection="1">
      <protection locked="0"/>
    </xf>
    <xf numFmtId="0" fontId="41" fillId="9" borderId="0" xfId="0" applyFont="1" applyFill="1" applyAlignment="1" applyProtection="1">
      <alignment horizontal="center" vertical="center"/>
      <protection locked="0"/>
    </xf>
    <xf numFmtId="0" fontId="42" fillId="0" borderId="0" xfId="2" applyFont="1" applyBorder="1" applyAlignment="1" applyProtection="1">
      <alignment vertical="center" wrapText="1"/>
      <protection locked="0"/>
    </xf>
    <xf numFmtId="0" fontId="41" fillId="9" borderId="0" xfId="0" applyFont="1" applyFill="1" applyAlignment="1" applyProtection="1">
      <alignment vertical="center"/>
      <protection locked="0"/>
    </xf>
    <xf numFmtId="166" fontId="15" fillId="0" borderId="46" xfId="0" applyNumberFormat="1" applyFont="1" applyBorder="1" applyAlignment="1" applyProtection="1">
      <alignment horizontal="left" vertical="center" wrapText="1"/>
      <protection locked="0"/>
    </xf>
    <xf numFmtId="166" fontId="11" fillId="0" borderId="48" xfId="0" applyNumberFormat="1" applyFont="1" applyBorder="1" applyAlignment="1" applyProtection="1">
      <alignment horizontal="center" vertical="center" wrapText="1"/>
      <protection locked="0"/>
    </xf>
    <xf numFmtId="166" fontId="11" fillId="0" borderId="48" xfId="0" applyNumberFormat="1" applyFont="1" applyBorder="1" applyAlignment="1" applyProtection="1">
      <alignment horizontal="left" vertical="center" wrapText="1"/>
      <protection locked="0"/>
    </xf>
    <xf numFmtId="1" fontId="11" fillId="0" borderId="48" xfId="0" applyNumberFormat="1" applyFont="1" applyBorder="1" applyAlignment="1" applyProtection="1">
      <alignment horizontal="center" vertical="center" wrapText="1"/>
      <protection locked="0"/>
    </xf>
    <xf numFmtId="0" fontId="18" fillId="0" borderId="68" xfId="2" applyFont="1" applyBorder="1" applyAlignment="1" applyProtection="1">
      <alignment horizontal="center" vertical="center" wrapText="1"/>
      <protection locked="0"/>
    </xf>
    <xf numFmtId="0" fontId="18" fillId="9" borderId="0" xfId="2" applyFont="1" applyFill="1" applyBorder="1" applyAlignment="1" applyProtection="1">
      <alignment horizontal="center" vertical="center" wrapText="1"/>
      <protection locked="0"/>
    </xf>
    <xf numFmtId="166" fontId="15" fillId="0" borderId="46" xfId="0" applyNumberFormat="1" applyFont="1" applyBorder="1" applyAlignment="1" applyProtection="1">
      <alignment horizontal="center" vertical="center" wrapText="1"/>
      <protection locked="0"/>
    </xf>
    <xf numFmtId="0" fontId="11" fillId="6" borderId="48" xfId="0" applyFont="1" applyFill="1" applyBorder="1" applyAlignment="1" applyProtection="1">
      <alignment horizontal="center" vertical="center" wrapText="1"/>
      <protection locked="0"/>
    </xf>
    <xf numFmtId="0" fontId="11" fillId="6" borderId="50" xfId="0" applyFont="1" applyFill="1" applyBorder="1" applyAlignment="1" applyProtection="1">
      <alignment horizontal="center" vertical="center" wrapText="1"/>
      <protection locked="0"/>
    </xf>
    <xf numFmtId="1" fontId="11" fillId="6" borderId="13" xfId="0" applyNumberFormat="1" applyFont="1" applyFill="1" applyBorder="1" applyAlignment="1" applyProtection="1">
      <alignment horizontal="center" vertical="center" wrapText="1"/>
      <protection locked="0"/>
    </xf>
    <xf numFmtId="0" fontId="11" fillId="9" borderId="0" xfId="0" applyFont="1" applyFill="1" applyAlignment="1" applyProtection="1">
      <alignment horizontal="left"/>
      <protection locked="0"/>
    </xf>
    <xf numFmtId="0" fontId="18" fillId="9" borderId="0" xfId="0" applyFont="1" applyFill="1" applyAlignment="1" applyProtection="1">
      <alignment vertical="center"/>
      <protection locked="0"/>
    </xf>
    <xf numFmtId="0" fontId="11" fillId="9" borderId="0" xfId="0" applyFont="1" applyFill="1" applyAlignment="1" applyProtection="1">
      <alignment vertical="center"/>
      <protection locked="0"/>
    </xf>
    <xf numFmtId="0" fontId="18" fillId="0" borderId="0" xfId="0" applyFont="1" applyAlignment="1" applyProtection="1">
      <alignment vertical="center"/>
      <protection locked="0"/>
    </xf>
    <xf numFmtId="0" fontId="18" fillId="0" borderId="69" xfId="2" applyFont="1" applyBorder="1" applyAlignment="1" applyProtection="1">
      <alignment horizontal="center" vertical="center" wrapText="1"/>
      <protection locked="0"/>
    </xf>
    <xf numFmtId="0" fontId="18" fillId="0" borderId="70" xfId="2" applyFont="1" applyBorder="1" applyAlignment="1" applyProtection="1">
      <alignment horizontal="center" vertical="center" wrapText="1"/>
      <protection locked="0"/>
    </xf>
    <xf numFmtId="0" fontId="43" fillId="9" borderId="0" xfId="0" applyFont="1" applyFill="1" applyProtection="1">
      <protection locked="0"/>
    </xf>
    <xf numFmtId="1" fontId="15" fillId="0" borderId="48" xfId="0" applyNumberFormat="1" applyFont="1" applyBorder="1" applyAlignment="1" applyProtection="1">
      <alignment horizontal="center" vertical="center" wrapText="1"/>
      <protection locked="0"/>
    </xf>
    <xf numFmtId="0" fontId="39" fillId="9" borderId="0" xfId="0" applyFont="1" applyFill="1" applyAlignment="1" applyProtection="1">
      <alignment vertical="center" wrapText="1"/>
      <protection locked="0"/>
    </xf>
    <xf numFmtId="0" fontId="44" fillId="9" borderId="0" xfId="0" applyFont="1" applyFill="1" applyAlignment="1" applyProtection="1">
      <alignment vertical="center"/>
      <protection locked="0"/>
    </xf>
    <xf numFmtId="0" fontId="39" fillId="9" borderId="0" xfId="1" applyFont="1" applyFill="1" applyBorder="1" applyAlignment="1" applyProtection="1">
      <alignment vertical="center" wrapText="1"/>
      <protection locked="0"/>
    </xf>
    <xf numFmtId="0" fontId="45" fillId="9" borderId="0" xfId="0" applyFont="1" applyFill="1" applyAlignment="1" applyProtection="1">
      <alignment vertical="center"/>
      <protection locked="0"/>
    </xf>
    <xf numFmtId="0" fontId="46" fillId="9" borderId="0" xfId="1" applyFont="1" applyFill="1" applyBorder="1" applyAlignment="1" applyProtection="1">
      <alignment vertical="center" wrapText="1"/>
      <protection locked="0"/>
    </xf>
    <xf numFmtId="0" fontId="13" fillId="9" borderId="0" xfId="0" applyFont="1" applyFill="1" applyAlignment="1" applyProtection="1">
      <alignment vertical="center"/>
      <protection locked="0"/>
    </xf>
    <xf numFmtId="0" fontId="10" fillId="4" borderId="74" xfId="0" applyFont="1" applyFill="1" applyBorder="1" applyAlignment="1" applyProtection="1">
      <alignment horizontal="center" vertical="center" wrapText="1"/>
      <protection locked="0"/>
    </xf>
    <xf numFmtId="0" fontId="10" fillId="4" borderId="75" xfId="0" applyFont="1" applyFill="1" applyBorder="1" applyAlignment="1" applyProtection="1">
      <alignment horizontal="center" vertical="center" wrapText="1"/>
      <protection locked="0"/>
    </xf>
    <xf numFmtId="0" fontId="10" fillId="4" borderId="76" xfId="0" applyFont="1" applyFill="1" applyBorder="1" applyAlignment="1" applyProtection="1">
      <alignment horizontal="center" vertical="center" wrapText="1"/>
      <protection locked="0"/>
    </xf>
    <xf numFmtId="0" fontId="10" fillId="4" borderId="71" xfId="0" applyFont="1" applyFill="1" applyBorder="1" applyAlignment="1" applyProtection="1">
      <alignment horizontal="center" vertical="center" wrapText="1"/>
      <protection locked="0"/>
    </xf>
    <xf numFmtId="0" fontId="10" fillId="4" borderId="77" xfId="0" applyFont="1" applyFill="1" applyBorder="1" applyAlignment="1" applyProtection="1">
      <alignment horizontal="center" vertical="center" wrapText="1"/>
      <protection locked="0"/>
    </xf>
    <xf numFmtId="0" fontId="10" fillId="4" borderId="78" xfId="0" applyFont="1" applyFill="1" applyBorder="1" applyAlignment="1" applyProtection="1">
      <alignment horizontal="center" vertical="center" wrapText="1"/>
      <protection locked="0"/>
    </xf>
    <xf numFmtId="0" fontId="47" fillId="9" borderId="0" xfId="6" applyFont="1" applyFill="1" applyAlignment="1" applyProtection="1">
      <alignment horizontal="center" vertical="center" wrapText="1"/>
      <protection locked="0"/>
    </xf>
    <xf numFmtId="0" fontId="10" fillId="4" borderId="54" xfId="0" applyFont="1" applyFill="1" applyBorder="1" applyAlignment="1" applyProtection="1">
      <alignment vertical="center" wrapText="1"/>
      <protection locked="0"/>
    </xf>
    <xf numFmtId="0" fontId="12" fillId="9" borderId="0" xfId="6" applyFont="1" applyFill="1" applyAlignment="1" applyProtection="1">
      <alignment horizontal="center" vertical="center" wrapText="1"/>
      <protection locked="0"/>
    </xf>
    <xf numFmtId="0" fontId="24" fillId="9" borderId="0" xfId="0" applyFont="1" applyFill="1" applyAlignment="1" applyProtection="1">
      <alignment vertical="center"/>
      <protection locked="0"/>
    </xf>
    <xf numFmtId="166" fontId="15" fillId="0" borderId="48" xfId="0" applyNumberFormat="1" applyFont="1" applyBorder="1" applyAlignment="1" applyProtection="1">
      <alignment horizontal="left" vertical="center" wrapText="1"/>
      <protection locked="0"/>
    </xf>
    <xf numFmtId="1" fontId="11" fillId="8" borderId="48" xfId="0" applyNumberFormat="1" applyFont="1" applyFill="1" applyBorder="1" applyAlignment="1" applyProtection="1">
      <alignment horizontal="center" vertical="center" wrapText="1"/>
      <protection locked="0"/>
    </xf>
    <xf numFmtId="166" fontId="15" fillId="0" borderId="46" xfId="0" applyNumberFormat="1" applyFont="1" applyBorder="1" applyAlignment="1" applyProtection="1">
      <alignment vertical="center" wrapText="1"/>
      <protection locked="0"/>
    </xf>
    <xf numFmtId="166" fontId="15" fillId="0" borderId="48" xfId="0" applyNumberFormat="1" applyFont="1" applyBorder="1" applyAlignment="1" applyProtection="1">
      <alignment horizontal="center" vertical="center" wrapText="1"/>
      <protection locked="0"/>
    </xf>
    <xf numFmtId="1" fontId="15" fillId="8" borderId="48" xfId="0" applyNumberFormat="1" applyFont="1" applyFill="1" applyBorder="1" applyAlignment="1" applyProtection="1">
      <alignment horizontal="center" vertical="center" wrapText="1"/>
      <protection locked="0"/>
    </xf>
    <xf numFmtId="1" fontId="15" fillId="6" borderId="48" xfId="0" applyNumberFormat="1" applyFont="1" applyFill="1" applyBorder="1" applyAlignment="1" applyProtection="1">
      <alignment horizontal="center" vertical="center" wrapText="1"/>
      <protection locked="0"/>
    </xf>
    <xf numFmtId="1" fontId="11" fillId="12" borderId="48" xfId="0" applyNumberFormat="1" applyFont="1" applyFill="1" applyBorder="1" applyAlignment="1" applyProtection="1">
      <alignment horizontal="center" vertical="center" wrapText="1"/>
      <protection locked="0"/>
    </xf>
    <xf numFmtId="1" fontId="15" fillId="6" borderId="50" xfId="0" applyNumberFormat="1" applyFont="1" applyFill="1" applyBorder="1" applyAlignment="1" applyProtection="1">
      <alignment horizontal="center" vertical="center" wrapText="1"/>
      <protection locked="0"/>
    </xf>
    <xf numFmtId="166" fontId="15" fillId="0" borderId="13" xfId="0" applyNumberFormat="1" applyFont="1" applyBorder="1" applyAlignment="1" applyProtection="1">
      <alignment horizontal="left" vertical="center" wrapText="1"/>
      <protection locked="0"/>
    </xf>
    <xf numFmtId="1" fontId="11" fillId="8" borderId="13" xfId="0" applyNumberFormat="1" applyFont="1" applyFill="1" applyBorder="1" applyAlignment="1" applyProtection="1">
      <alignment horizontal="center" vertical="center" wrapText="1"/>
      <protection locked="0"/>
    </xf>
    <xf numFmtId="166" fontId="15" fillId="0" borderId="55" xfId="0" applyNumberFormat="1" applyFont="1" applyBorder="1" applyAlignment="1" applyProtection="1">
      <alignment vertical="center" wrapText="1"/>
      <protection locked="0"/>
    </xf>
    <xf numFmtId="166" fontId="15" fillId="0" borderId="13" xfId="0" applyNumberFormat="1" applyFont="1" applyBorder="1" applyAlignment="1" applyProtection="1">
      <alignment horizontal="center" vertical="center" wrapText="1"/>
      <protection locked="0"/>
    </xf>
    <xf numFmtId="1" fontId="15" fillId="8" borderId="13" xfId="0" applyNumberFormat="1" applyFont="1" applyFill="1" applyBorder="1" applyAlignment="1" applyProtection="1">
      <alignment horizontal="center" vertical="center" wrapText="1"/>
      <protection locked="0"/>
    </xf>
    <xf numFmtId="1" fontId="15" fillId="6" borderId="13" xfId="0" applyNumberFormat="1" applyFont="1" applyFill="1" applyBorder="1" applyAlignment="1" applyProtection="1">
      <alignment horizontal="center" vertical="center" wrapText="1"/>
      <protection locked="0"/>
    </xf>
    <xf numFmtId="1" fontId="15" fillId="6" borderId="56" xfId="0" applyNumberFormat="1" applyFont="1" applyFill="1" applyBorder="1" applyAlignment="1" applyProtection="1">
      <alignment horizontal="center" vertical="center" wrapText="1"/>
      <protection locked="0"/>
    </xf>
    <xf numFmtId="166" fontId="11" fillId="8" borderId="13" xfId="0" applyNumberFormat="1" applyFont="1" applyFill="1" applyBorder="1" applyAlignment="1" applyProtection="1">
      <alignment horizontal="center" vertical="center" wrapText="1"/>
      <protection locked="0"/>
    </xf>
    <xf numFmtId="166" fontId="15" fillId="8" borderId="13" xfId="0" applyNumberFormat="1" applyFont="1" applyFill="1" applyBorder="1" applyAlignment="1" applyProtection="1">
      <alignment horizontal="center" vertical="center" wrapText="1"/>
      <protection locked="0"/>
    </xf>
    <xf numFmtId="166" fontId="15" fillId="7" borderId="13" xfId="0" applyNumberFormat="1" applyFont="1" applyFill="1" applyBorder="1" applyAlignment="1" applyProtection="1">
      <alignment horizontal="center" vertical="center" wrapText="1"/>
      <protection locked="0"/>
    </xf>
    <xf numFmtId="166" fontId="15" fillId="7" borderId="56" xfId="0" applyNumberFormat="1" applyFont="1" applyFill="1" applyBorder="1" applyAlignment="1" applyProtection="1">
      <alignment horizontal="center" vertical="center" wrapText="1"/>
      <protection locked="0"/>
    </xf>
    <xf numFmtId="0" fontId="47" fillId="9" borderId="0" xfId="6" applyFont="1" applyFill="1" applyAlignment="1" applyProtection="1">
      <alignment horizontal="left" vertical="center" wrapText="1"/>
      <protection locked="0"/>
    </xf>
    <xf numFmtId="0" fontId="48" fillId="9" borderId="0" xfId="0" applyFont="1" applyFill="1" applyAlignment="1" applyProtection="1">
      <alignment vertical="center"/>
      <protection locked="0"/>
    </xf>
    <xf numFmtId="1" fontId="11" fillId="6" borderId="48" xfId="0" applyNumberFormat="1" applyFont="1" applyFill="1" applyBorder="1" applyAlignment="1" applyProtection="1">
      <alignment horizontal="center" vertical="center" wrapText="1"/>
      <protection locked="0"/>
    </xf>
    <xf numFmtId="10" fontId="11" fillId="7" borderId="13" xfId="0" applyNumberFormat="1" applyFont="1" applyFill="1" applyBorder="1" applyAlignment="1" applyProtection="1">
      <alignment horizontal="center" vertical="center" wrapText="1"/>
      <protection locked="0"/>
    </xf>
    <xf numFmtId="0" fontId="39" fillId="0" borderId="0" xfId="0" applyFont="1" applyAlignment="1" applyProtection="1">
      <alignment horizontal="left" vertical="center" wrapText="1"/>
      <protection locked="0"/>
    </xf>
    <xf numFmtId="0" fontId="39" fillId="0" borderId="0" xfId="1" applyFont="1" applyBorder="1" applyAlignment="1" applyProtection="1">
      <alignment horizontal="left" vertical="center" wrapText="1"/>
      <protection locked="0"/>
    </xf>
    <xf numFmtId="0" fontId="0" fillId="0" borderId="0" xfId="0" applyAlignment="1" applyProtection="1">
      <alignment horizontal="center"/>
      <protection locked="0"/>
    </xf>
    <xf numFmtId="0" fontId="26" fillId="0" borderId="0" xfId="0" applyFont="1" applyProtection="1">
      <protection locked="0"/>
    </xf>
    <xf numFmtId="0" fontId="6" fillId="0" borderId="0" xfId="0" applyFont="1" applyAlignment="1" applyProtection="1">
      <alignment vertical="center"/>
      <protection locked="0"/>
    </xf>
    <xf numFmtId="0" fontId="29" fillId="13" borderId="0" xfId="0" applyFont="1" applyFill="1" applyAlignment="1" applyProtection="1">
      <alignment vertical="center"/>
      <protection locked="0"/>
    </xf>
    <xf numFmtId="0" fontId="25" fillId="0" borderId="0" xfId="0" applyFont="1" applyAlignment="1" applyProtection="1">
      <alignment vertical="center"/>
      <protection locked="0"/>
    </xf>
    <xf numFmtId="0" fontId="9" fillId="0" borderId="0" xfId="0" applyFont="1" applyAlignment="1" applyProtection="1">
      <alignment horizontal="center"/>
      <protection locked="0"/>
    </xf>
    <xf numFmtId="0" fontId="13" fillId="4" borderId="71" xfId="7" applyFont="1" applyFill="1" applyBorder="1" applyAlignment="1" applyProtection="1">
      <alignment vertical="center"/>
      <protection locked="0"/>
    </xf>
    <xf numFmtId="0" fontId="13" fillId="0" borderId="0" xfId="0" applyFont="1" applyProtection="1">
      <protection locked="0"/>
    </xf>
    <xf numFmtId="0" fontId="44" fillId="0" borderId="0" xfId="0" applyFont="1" applyProtection="1">
      <protection locked="0"/>
    </xf>
    <xf numFmtId="0" fontId="44" fillId="0" borderId="0" xfId="0" applyFont="1" applyAlignment="1" applyProtection="1">
      <alignment vertical="center"/>
      <protection locked="0"/>
    </xf>
    <xf numFmtId="0" fontId="13" fillId="4" borderId="44" xfId="0" applyFont="1" applyFill="1" applyBorder="1" applyAlignment="1" applyProtection="1">
      <alignment horizontal="centerContinuous" vertical="top" wrapText="1"/>
      <protection locked="0"/>
    </xf>
    <xf numFmtId="0" fontId="13" fillId="4" borderId="45" xfId="0" applyFont="1" applyFill="1" applyBorder="1" applyAlignment="1" applyProtection="1">
      <alignment horizontal="centerContinuous" vertical="top" wrapText="1"/>
      <protection locked="0"/>
    </xf>
    <xf numFmtId="0" fontId="13" fillId="4" borderId="44" xfId="0" applyFont="1" applyFill="1" applyBorder="1" applyAlignment="1" applyProtection="1">
      <alignment horizontal="center" vertical="top" wrapText="1"/>
      <protection locked="0"/>
    </xf>
    <xf numFmtId="0" fontId="13" fillId="4" borderId="45" xfId="0" applyFont="1" applyFill="1" applyBorder="1" applyAlignment="1" applyProtection="1">
      <alignment horizontal="center" vertical="top" wrapText="1"/>
      <protection locked="0"/>
    </xf>
    <xf numFmtId="0" fontId="13" fillId="0" borderId="0" xfId="0" applyFont="1" applyAlignment="1" applyProtection="1">
      <alignment horizontal="center"/>
      <protection locked="0"/>
    </xf>
    <xf numFmtId="0" fontId="13" fillId="4" borderId="54" xfId="0" applyFont="1" applyFill="1" applyBorder="1" applyAlignment="1" applyProtection="1">
      <alignment horizontal="left" vertical="center"/>
      <protection locked="0"/>
    </xf>
    <xf numFmtId="0" fontId="13" fillId="4" borderId="54" xfId="0" applyFont="1" applyFill="1" applyBorder="1" applyAlignment="1" applyProtection="1">
      <alignment horizontal="left" vertical="center" wrapText="1"/>
      <protection locked="0"/>
    </xf>
    <xf numFmtId="0" fontId="49" fillId="0" borderId="0" xfId="0" applyFont="1" applyAlignment="1" applyProtection="1">
      <alignment horizontal="center" vertical="center" wrapText="1"/>
      <protection locked="0"/>
    </xf>
    <xf numFmtId="0" fontId="9" fillId="0" borderId="46" xfId="0" applyFont="1" applyBorder="1" applyProtection="1">
      <protection locked="0"/>
    </xf>
    <xf numFmtId="0" fontId="9" fillId="0" borderId="48" xfId="0" applyFont="1" applyBorder="1" applyProtection="1">
      <protection locked="0"/>
    </xf>
    <xf numFmtId="0" fontId="9" fillId="0" borderId="48" xfId="0" applyFont="1" applyBorder="1" applyAlignment="1" applyProtection="1">
      <alignment vertical="center" wrapText="1"/>
      <protection locked="0"/>
    </xf>
    <xf numFmtId="1" fontId="9" fillId="0" borderId="48" xfId="0" applyNumberFormat="1" applyFont="1" applyBorder="1" applyAlignment="1" applyProtection="1">
      <alignment horizontal="center" vertical="center"/>
      <protection locked="0"/>
    </xf>
    <xf numFmtId="0" fontId="18" fillId="0" borderId="79" xfId="7" applyFont="1" applyBorder="1" applyAlignment="1" applyProtection="1">
      <alignment horizontal="center" vertical="center"/>
      <protection locked="0"/>
    </xf>
    <xf numFmtId="0" fontId="9" fillId="0" borderId="48" xfId="0" applyFont="1" applyBorder="1" applyAlignment="1" applyProtection="1">
      <alignment horizontal="center"/>
      <protection locked="0"/>
    </xf>
    <xf numFmtId="168" fontId="9" fillId="12" borderId="48" xfId="0" applyNumberFormat="1" applyFont="1" applyFill="1" applyBorder="1" applyAlignment="1" applyProtection="1">
      <alignment horizontal="center" vertical="center"/>
      <protection locked="0"/>
    </xf>
    <xf numFmtId="168" fontId="9" fillId="12" borderId="48" xfId="0" applyNumberFormat="1" applyFont="1" applyFill="1" applyBorder="1" applyAlignment="1" applyProtection="1">
      <alignment horizontal="center"/>
      <protection locked="0"/>
    </xf>
    <xf numFmtId="0" fontId="9" fillId="6" borderId="48" xfId="0" applyFont="1" applyFill="1" applyBorder="1" applyAlignment="1" applyProtection="1">
      <alignment horizontal="center"/>
      <protection locked="0"/>
    </xf>
    <xf numFmtId="0" fontId="9" fillId="6" borderId="50" xfId="0" applyFont="1" applyFill="1" applyBorder="1" applyAlignment="1" applyProtection="1">
      <alignment horizontal="center"/>
      <protection locked="0"/>
    </xf>
    <xf numFmtId="10" fontId="9" fillId="12" borderId="48" xfId="0" applyNumberFormat="1" applyFont="1" applyFill="1" applyBorder="1" applyProtection="1">
      <protection locked="0"/>
    </xf>
    <xf numFmtId="166" fontId="11" fillId="0" borderId="13" xfId="0" applyNumberFormat="1" applyFont="1" applyBorder="1" applyAlignment="1" applyProtection="1">
      <alignment horizontal="center" vertical="center" wrapText="1"/>
      <protection locked="0"/>
    </xf>
    <xf numFmtId="0" fontId="26" fillId="0" borderId="0" xfId="0" applyFont="1" applyAlignment="1" applyProtection="1">
      <alignment horizontal="left" vertical="center" wrapText="1"/>
      <protection locked="0"/>
    </xf>
    <xf numFmtId="0" fontId="29" fillId="13" borderId="0" xfId="0" applyFont="1" applyFill="1" applyProtection="1">
      <protection locked="0"/>
    </xf>
    <xf numFmtId="0" fontId="29" fillId="13" borderId="0" xfId="1" applyFont="1" applyFill="1" applyBorder="1" applyAlignment="1" applyProtection="1">
      <alignment vertical="center" wrapText="1"/>
      <protection locked="0"/>
    </xf>
    <xf numFmtId="0" fontId="13" fillId="4" borderId="44" xfId="0" applyFont="1" applyFill="1" applyBorder="1" applyAlignment="1" applyProtection="1">
      <alignment horizontal="centerContinuous" vertical="center" wrapText="1"/>
      <protection locked="0"/>
    </xf>
    <xf numFmtId="0" fontId="13" fillId="4" borderId="45" xfId="0" applyFont="1" applyFill="1" applyBorder="1" applyAlignment="1" applyProtection="1">
      <alignment horizontal="centerContinuous" vertical="center" wrapText="1"/>
      <protection locked="0"/>
    </xf>
    <xf numFmtId="0" fontId="13" fillId="0" borderId="0" xfId="0" applyFont="1" applyAlignment="1" applyProtection="1">
      <alignment vertical="center"/>
      <protection locked="0"/>
    </xf>
    <xf numFmtId="168" fontId="9" fillId="12" borderId="48" xfId="0" applyNumberFormat="1" applyFont="1" applyFill="1" applyBorder="1" applyAlignment="1" applyProtection="1">
      <alignment vertical="center"/>
      <protection locked="0"/>
    </xf>
    <xf numFmtId="0" fontId="18" fillId="0" borderId="69" xfId="7" applyFont="1" applyBorder="1" applyAlignment="1" applyProtection="1">
      <alignment horizontal="center" vertical="center"/>
      <protection locked="0"/>
    </xf>
    <xf numFmtId="0" fontId="9" fillId="6" borderId="48" xfId="0" applyFont="1" applyFill="1" applyBorder="1" applyAlignment="1" applyProtection="1">
      <alignment vertical="center"/>
      <protection locked="0"/>
    </xf>
    <xf numFmtId="0" fontId="9" fillId="6" borderId="50" xfId="0" applyFont="1" applyFill="1" applyBorder="1" applyAlignment="1" applyProtection="1">
      <alignment vertical="center"/>
      <protection locked="0"/>
    </xf>
    <xf numFmtId="10" fontId="9" fillId="12" borderId="48" xfId="0" applyNumberFormat="1" applyFont="1" applyFill="1" applyBorder="1" applyAlignment="1" applyProtection="1">
      <alignment vertical="center"/>
      <protection locked="0"/>
    </xf>
    <xf numFmtId="10" fontId="11" fillId="6" borderId="48" xfId="5" applyNumberFormat="1" applyFont="1" applyFill="1" applyBorder="1" applyAlignment="1" applyProtection="1">
      <alignment horizontal="center" vertical="center" wrapText="1"/>
      <protection locked="0"/>
    </xf>
    <xf numFmtId="2" fontId="11" fillId="14" borderId="13" xfId="0" applyNumberFormat="1" applyFont="1" applyFill="1" applyBorder="1" applyAlignment="1" applyProtection="1">
      <alignment horizontal="center" vertical="center" wrapText="1"/>
      <protection locked="0"/>
    </xf>
    <xf numFmtId="21" fontId="11" fillId="14" borderId="48" xfId="5" applyNumberFormat="1" applyFont="1" applyFill="1" applyBorder="1" applyAlignment="1" applyProtection="1">
      <alignment horizontal="center" vertical="center" wrapText="1"/>
      <protection locked="0"/>
    </xf>
    <xf numFmtId="10" fontId="11" fillId="6" borderId="48" xfId="0" applyNumberFormat="1" applyFont="1" applyFill="1" applyBorder="1" applyAlignment="1" applyProtection="1">
      <alignment vertical="center"/>
      <protection locked="0"/>
    </xf>
    <xf numFmtId="10" fontId="9" fillId="6" borderId="50" xfId="0" applyNumberFormat="1" applyFont="1" applyFill="1" applyBorder="1" applyProtection="1">
      <protection locked="0"/>
    </xf>
    <xf numFmtId="10" fontId="11" fillId="6" borderId="50" xfId="0" applyNumberFormat="1" applyFont="1" applyFill="1" applyBorder="1" applyProtection="1">
      <protection locked="0"/>
    </xf>
    <xf numFmtId="0" fontId="9" fillId="0" borderId="13" xfId="0" applyFont="1" applyBorder="1" applyAlignment="1" applyProtection="1">
      <alignment vertical="center" wrapText="1"/>
      <protection locked="0"/>
    </xf>
    <xf numFmtId="0" fontId="38" fillId="4" borderId="80" xfId="15" applyFont="1" applyBorder="1" applyAlignment="1" applyProtection="1">
      <alignment horizontal="center" vertical="center" wrapText="1"/>
      <protection locked="0"/>
    </xf>
    <xf numFmtId="0" fontId="10" fillId="4" borderId="80" xfId="15" applyFont="1" applyBorder="1" applyAlignment="1" applyProtection="1">
      <alignment horizontal="center" vertical="center" wrapText="1"/>
      <protection locked="0"/>
    </xf>
    <xf numFmtId="0" fontId="0" fillId="0" borderId="0" xfId="0" applyAlignment="1">
      <alignment horizontal="center" vertical="center"/>
    </xf>
    <xf numFmtId="14" fontId="0" fillId="0" borderId="0" xfId="0" applyNumberFormat="1" applyAlignment="1">
      <alignment horizontal="center" vertical="center"/>
    </xf>
    <xf numFmtId="0" fontId="0" fillId="0" borderId="0" xfId="0" applyAlignment="1">
      <alignment horizontal="center" vertical="center" wrapText="1"/>
    </xf>
    <xf numFmtId="165" fontId="15" fillId="15" borderId="13" xfId="5" applyNumberFormat="1" applyFont="1" applyFill="1" applyBorder="1" applyAlignment="1" applyProtection="1">
      <alignment horizontal="center" vertical="center" wrapText="1"/>
      <protection locked="0"/>
    </xf>
    <xf numFmtId="165" fontId="15" fillId="15" borderId="13" xfId="0" applyNumberFormat="1" applyFont="1" applyFill="1" applyBorder="1" applyAlignment="1" applyProtection="1">
      <alignment horizontal="center" vertical="center" wrapText="1"/>
      <protection locked="0"/>
    </xf>
    <xf numFmtId="0" fontId="55" fillId="9" borderId="0" xfId="0" applyFont="1" applyFill="1" applyProtection="1">
      <protection locked="0"/>
    </xf>
    <xf numFmtId="0" fontId="56" fillId="9" borderId="0" xfId="0" applyFont="1" applyFill="1" applyProtection="1">
      <protection locked="0"/>
    </xf>
    <xf numFmtId="0" fontId="6" fillId="9" borderId="0" xfId="0" applyFont="1" applyFill="1" applyProtection="1">
      <protection locked="0"/>
    </xf>
    <xf numFmtId="0" fontId="58" fillId="9" borderId="0" xfId="16" applyFont="1" applyFill="1" applyBorder="1" applyAlignment="1" applyProtection="1">
      <alignment vertical="center"/>
      <protection locked="0"/>
    </xf>
    <xf numFmtId="0" fontId="58" fillId="9" borderId="0" xfId="0" applyFont="1" applyFill="1" applyAlignment="1" applyProtection="1">
      <alignment horizontal="left" vertical="center" wrapText="1"/>
      <protection locked="0"/>
    </xf>
    <xf numFmtId="0" fontId="4" fillId="9" borderId="0" xfId="0" applyFont="1" applyFill="1" applyAlignment="1" applyProtection="1">
      <alignment horizontal="left" vertical="center" wrapText="1"/>
      <protection locked="0"/>
    </xf>
    <xf numFmtId="0" fontId="58" fillId="9" borderId="0" xfId="0" applyFont="1" applyFill="1" applyAlignment="1" applyProtection="1">
      <alignment horizontal="left"/>
      <protection locked="0"/>
    </xf>
    <xf numFmtId="0" fontId="59" fillId="3" borderId="0" xfId="16" applyFont="1" applyFill="1" applyBorder="1" applyAlignment="1" applyProtection="1">
      <alignment horizontal="center" vertical="center" wrapText="1"/>
      <protection locked="0"/>
    </xf>
    <xf numFmtId="0" fontId="54" fillId="9" borderId="0" xfId="0" applyFont="1" applyFill="1" applyProtection="1">
      <protection locked="0"/>
    </xf>
    <xf numFmtId="0" fontId="60" fillId="9" borderId="81" xfId="0" applyFont="1" applyFill="1" applyBorder="1" applyAlignment="1" applyProtection="1">
      <alignment horizontal="center" vertical="center" wrapText="1"/>
      <protection locked="0"/>
    </xf>
    <xf numFmtId="0" fontId="54" fillId="9" borderId="81" xfId="0" applyFont="1" applyFill="1" applyBorder="1" applyProtection="1">
      <protection locked="0"/>
    </xf>
    <xf numFmtId="0" fontId="21" fillId="9" borderId="82" xfId="3" applyFont="1" applyFill="1" applyBorder="1" applyAlignment="1" applyProtection="1">
      <alignment vertical="center"/>
      <protection locked="0"/>
    </xf>
    <xf numFmtId="0" fontId="61" fillId="4" borderId="0" xfId="0" applyFont="1" applyFill="1" applyAlignment="1" applyProtection="1">
      <alignment horizontal="center" vertical="center" wrapText="1"/>
      <protection locked="0"/>
    </xf>
    <xf numFmtId="0" fontId="61" fillId="4" borderId="12" xfId="0" applyFont="1" applyFill="1" applyBorder="1" applyAlignment="1" applyProtection="1">
      <alignment horizontal="center" vertical="center"/>
      <protection locked="0"/>
    </xf>
    <xf numFmtId="0" fontId="61" fillId="4" borderId="83" xfId="0" applyFont="1" applyFill="1" applyBorder="1" applyAlignment="1" applyProtection="1">
      <alignment horizontal="center" vertical="center"/>
      <protection locked="0"/>
    </xf>
    <xf numFmtId="0" fontId="61" fillId="4" borderId="84" xfId="0" applyFont="1" applyFill="1" applyBorder="1" applyAlignment="1" applyProtection="1">
      <alignment horizontal="center" vertical="center"/>
      <protection locked="0"/>
    </xf>
    <xf numFmtId="0" fontId="61" fillId="4" borderId="14" xfId="0" applyFont="1" applyFill="1" applyBorder="1" applyAlignment="1" applyProtection="1">
      <alignment horizontal="center" vertical="center" wrapText="1"/>
      <protection locked="0"/>
    </xf>
    <xf numFmtId="0" fontId="61" fillId="4" borderId="42" xfId="0" applyFont="1" applyFill="1" applyBorder="1" applyAlignment="1" applyProtection="1">
      <alignment horizontal="center" vertical="center"/>
      <protection locked="0"/>
    </xf>
    <xf numFmtId="0" fontId="61" fillId="4" borderId="7" xfId="0" applyFont="1" applyFill="1" applyBorder="1" applyAlignment="1" applyProtection="1">
      <alignment horizontal="center" vertical="center"/>
      <protection locked="0"/>
    </xf>
    <xf numFmtId="0" fontId="61" fillId="4" borderId="85" xfId="0" applyFont="1" applyFill="1" applyBorder="1" applyAlignment="1" applyProtection="1">
      <alignment horizontal="center" vertical="center" wrapText="1"/>
      <protection locked="0"/>
    </xf>
    <xf numFmtId="0" fontId="21" fillId="9" borderId="15" xfId="3" applyFont="1" applyFill="1" applyBorder="1" applyAlignment="1" applyProtection="1">
      <alignment vertical="center"/>
      <protection locked="0"/>
    </xf>
    <xf numFmtId="0" fontId="61" fillId="4" borderId="9" xfId="0" applyFont="1" applyFill="1" applyBorder="1" applyAlignment="1" applyProtection="1">
      <alignment horizontal="center" vertical="center"/>
      <protection locked="0"/>
    </xf>
    <xf numFmtId="0" fontId="61" fillId="4" borderId="13" xfId="0" applyFont="1" applyFill="1" applyBorder="1" applyAlignment="1" applyProtection="1">
      <alignment horizontal="center" vertical="center" wrapText="1"/>
      <protection locked="0"/>
    </xf>
    <xf numFmtId="0" fontId="61" fillId="4" borderId="29" xfId="0" applyFont="1" applyFill="1" applyBorder="1" applyAlignment="1" applyProtection="1">
      <alignment horizontal="center" vertical="center" wrapText="1"/>
      <protection locked="0"/>
    </xf>
    <xf numFmtId="0" fontId="61" fillId="4" borderId="86" xfId="0" applyFont="1" applyFill="1" applyBorder="1" applyAlignment="1" applyProtection="1">
      <alignment horizontal="center" vertical="center" wrapText="1"/>
      <protection locked="0"/>
    </xf>
    <xf numFmtId="0" fontId="61" fillId="4" borderId="87" xfId="0" applyFont="1" applyFill="1" applyBorder="1" applyAlignment="1" applyProtection="1">
      <alignment horizontal="center" vertical="center" wrapText="1"/>
      <protection locked="0"/>
    </xf>
    <xf numFmtId="0" fontId="61" fillId="4" borderId="88" xfId="0" applyFont="1" applyFill="1" applyBorder="1" applyAlignment="1" applyProtection="1">
      <alignment horizontal="center" vertical="center" wrapText="1"/>
      <protection locked="0"/>
    </xf>
    <xf numFmtId="0" fontId="61" fillId="4" borderId="41" xfId="0" applyFont="1" applyFill="1" applyBorder="1" applyAlignment="1" applyProtection="1">
      <alignment horizontal="center" vertical="center" wrapText="1"/>
      <protection locked="0"/>
    </xf>
    <xf numFmtId="0" fontId="61" fillId="4" borderId="89" xfId="0" applyFont="1" applyFill="1" applyBorder="1" applyAlignment="1" applyProtection="1">
      <alignment horizontal="center" vertical="center" wrapText="1"/>
      <protection locked="0"/>
    </xf>
    <xf numFmtId="0" fontId="61" fillId="4" borderId="91" xfId="0" applyFont="1" applyFill="1" applyBorder="1" applyAlignment="1" applyProtection="1">
      <alignment horizontal="center" vertical="center"/>
      <protection locked="0"/>
    </xf>
    <xf numFmtId="0" fontId="61" fillId="4" borderId="92" xfId="0" applyFont="1" applyFill="1" applyBorder="1" applyAlignment="1" applyProtection="1">
      <alignment horizontal="center" vertical="center"/>
      <protection locked="0"/>
    </xf>
    <xf numFmtId="0" fontId="62" fillId="16" borderId="21" xfId="0" applyFont="1" applyFill="1" applyBorder="1" applyAlignment="1" applyProtection="1">
      <alignment horizontal="center" vertical="center" wrapText="1"/>
      <protection locked="0"/>
    </xf>
    <xf numFmtId="0" fontId="61" fillId="4" borderId="34" xfId="0" applyFont="1" applyFill="1" applyBorder="1" applyAlignment="1" applyProtection="1">
      <alignment horizontal="center" vertical="center"/>
      <protection locked="0"/>
    </xf>
    <xf numFmtId="165" fontId="63" fillId="6" borderId="42" xfId="17" applyNumberFormat="1" applyFont="1" applyFill="1" applyBorder="1" applyAlignment="1" applyProtection="1">
      <alignment horizontal="center" vertical="center" wrapText="1"/>
      <protection locked="0"/>
    </xf>
    <xf numFmtId="165" fontId="63" fillId="6" borderId="25" xfId="17" applyNumberFormat="1" applyFont="1" applyFill="1" applyBorder="1" applyAlignment="1" applyProtection="1">
      <alignment horizontal="left" vertical="center" wrapText="1"/>
      <protection locked="0"/>
    </xf>
    <xf numFmtId="165" fontId="63" fillId="6" borderId="5" xfId="17" applyNumberFormat="1" applyFont="1" applyFill="1" applyBorder="1" applyAlignment="1" applyProtection="1">
      <alignment horizontal="left" vertical="center" wrapText="1"/>
      <protection locked="0"/>
    </xf>
    <xf numFmtId="0" fontId="21" fillId="0" borderId="25" xfId="0" applyFont="1" applyBorder="1" applyAlignment="1" applyProtection="1">
      <alignment horizontal="center" vertical="center" wrapText="1"/>
      <protection locked="0"/>
    </xf>
    <xf numFmtId="0" fontId="21" fillId="0" borderId="7" xfId="0" applyFont="1" applyBorder="1" applyAlignment="1" applyProtection="1">
      <alignment horizontal="center" vertical="center" wrapText="1"/>
      <protection locked="0"/>
    </xf>
    <xf numFmtId="0" fontId="21" fillId="0" borderId="25" xfId="3" applyFont="1" applyBorder="1" applyAlignment="1" applyProtection="1">
      <alignment horizontal="center" vertical="center"/>
      <protection locked="0"/>
    </xf>
    <xf numFmtId="165" fontId="63" fillId="6" borderId="25" xfId="17" applyNumberFormat="1" applyFont="1" applyFill="1" applyBorder="1" applyAlignment="1" applyProtection="1">
      <alignment horizontal="center" vertical="center" wrapText="1"/>
      <protection locked="0"/>
    </xf>
    <xf numFmtId="165" fontId="63" fillId="7" borderId="25" xfId="17" applyNumberFormat="1" applyFont="1" applyFill="1" applyBorder="1" applyAlignment="1" applyProtection="1">
      <alignment horizontal="center" vertical="center" wrapText="1"/>
      <protection locked="0"/>
    </xf>
    <xf numFmtId="165" fontId="63" fillId="6" borderId="26" xfId="17" applyNumberFormat="1" applyFont="1" applyFill="1" applyBorder="1" applyAlignment="1" applyProtection="1">
      <alignment horizontal="center" vertical="center" wrapText="1"/>
      <protection locked="0"/>
    </xf>
    <xf numFmtId="165" fontId="63" fillId="6" borderId="93" xfId="17" applyNumberFormat="1" applyFont="1" applyFill="1" applyBorder="1" applyAlignment="1" applyProtection="1">
      <alignment horizontal="center" vertical="center" wrapText="1"/>
      <protection locked="0"/>
    </xf>
    <xf numFmtId="165" fontId="63" fillId="6" borderId="48" xfId="17" applyNumberFormat="1" applyFont="1" applyFill="1" applyBorder="1" applyAlignment="1" applyProtection="1">
      <alignment horizontal="center" vertical="center" wrapText="1"/>
      <protection locked="0"/>
    </xf>
    <xf numFmtId="165" fontId="63" fillId="6" borderId="94" xfId="17" applyNumberFormat="1" applyFont="1" applyFill="1" applyBorder="1" applyAlignment="1" applyProtection="1">
      <alignment horizontal="center" vertical="center" wrapText="1"/>
      <protection locked="0"/>
    </xf>
    <xf numFmtId="0" fontId="64" fillId="2" borderId="27" xfId="2" applyFont="1" applyFill="1" applyBorder="1" applyAlignment="1" applyProtection="1">
      <alignment horizontal="center" vertical="center" wrapText="1"/>
      <protection locked="0"/>
    </xf>
    <xf numFmtId="165" fontId="63" fillId="6" borderId="95" xfId="17" applyNumberFormat="1" applyFont="1" applyFill="1" applyBorder="1" applyAlignment="1" applyProtection="1">
      <alignment horizontal="center" vertical="center" wrapText="1"/>
      <protection locked="0"/>
    </xf>
    <xf numFmtId="165" fontId="63" fillId="6" borderId="12" xfId="17" applyNumberFormat="1" applyFont="1" applyFill="1" applyBorder="1" applyAlignment="1" applyProtection="1">
      <alignment horizontal="left" vertical="center" wrapText="1"/>
      <protection locked="0"/>
    </xf>
    <xf numFmtId="165" fontId="63" fillId="6" borderId="57" xfId="17" applyNumberFormat="1" applyFont="1" applyFill="1" applyBorder="1" applyAlignment="1" applyProtection="1">
      <alignment horizontal="center" vertical="center" wrapText="1"/>
      <protection locked="0"/>
    </xf>
    <xf numFmtId="0" fontId="21" fillId="0" borderId="13" xfId="0" applyFont="1" applyBorder="1" applyAlignment="1" applyProtection="1">
      <alignment horizontal="center" vertical="center" wrapText="1"/>
      <protection locked="0"/>
    </xf>
    <xf numFmtId="0" fontId="21" fillId="0" borderId="96" xfId="0" applyFont="1" applyBorder="1" applyAlignment="1" applyProtection="1">
      <alignment horizontal="center" vertical="center" wrapText="1"/>
      <protection locked="0"/>
    </xf>
    <xf numFmtId="0" fontId="21" fillId="0" borderId="97" xfId="3" applyFont="1" applyBorder="1" applyAlignment="1" applyProtection="1">
      <alignment horizontal="center" vertical="center"/>
      <protection locked="0"/>
    </xf>
    <xf numFmtId="165" fontId="63" fillId="6" borderId="98" xfId="17" applyNumberFormat="1" applyFont="1" applyFill="1" applyBorder="1" applyAlignment="1" applyProtection="1">
      <alignment horizontal="center" vertical="center" wrapText="1"/>
      <protection locked="0"/>
    </xf>
    <xf numFmtId="165" fontId="63" fillId="6" borderId="13" xfId="17" applyNumberFormat="1" applyFont="1" applyFill="1" applyBorder="1" applyAlignment="1" applyProtection="1">
      <alignment horizontal="center" vertical="center" wrapText="1"/>
      <protection locked="0"/>
    </xf>
    <xf numFmtId="165" fontId="63" fillId="7" borderId="13" xfId="17" applyNumberFormat="1" applyFont="1" applyFill="1" applyBorder="1" applyAlignment="1" applyProtection="1">
      <alignment horizontal="center" vertical="center" wrapText="1"/>
      <protection locked="0"/>
    </xf>
    <xf numFmtId="165" fontId="63" fillId="6" borderId="99" xfId="17" applyNumberFormat="1" applyFont="1" applyFill="1" applyBorder="1" applyAlignment="1" applyProtection="1">
      <alignment horizontal="center" vertical="center" wrapText="1"/>
      <protection locked="0"/>
    </xf>
    <xf numFmtId="165" fontId="63" fillId="6" borderId="29" xfId="17" applyNumberFormat="1" applyFont="1" applyFill="1" applyBorder="1" applyAlignment="1" applyProtection="1">
      <alignment horizontal="center" vertical="center" wrapText="1"/>
      <protection locked="0"/>
    </xf>
    <xf numFmtId="165" fontId="63" fillId="6" borderId="41" xfId="17" applyNumberFormat="1" applyFont="1" applyFill="1" applyBorder="1" applyAlignment="1" applyProtection="1">
      <alignment horizontal="center" vertical="center" wrapText="1"/>
      <protection locked="0"/>
    </xf>
    <xf numFmtId="0" fontId="64" fillId="2" borderId="30" xfId="2" applyFont="1" applyFill="1" applyBorder="1" applyAlignment="1" applyProtection="1">
      <alignment horizontal="center" vertical="center" wrapText="1"/>
      <protection locked="0"/>
    </xf>
    <xf numFmtId="0" fontId="21" fillId="0" borderId="100" xfId="0" applyFont="1" applyBorder="1" applyAlignment="1" applyProtection="1">
      <alignment horizontal="center" vertical="center" wrapText="1"/>
      <protection locked="0"/>
    </xf>
    <xf numFmtId="0" fontId="21" fillId="0" borderId="101" xfId="3" applyFont="1" applyBorder="1" applyAlignment="1" applyProtection="1">
      <alignment horizontal="center" vertical="center"/>
      <protection locked="0"/>
    </xf>
    <xf numFmtId="165" fontId="63" fillId="6" borderId="12" xfId="17" applyNumberFormat="1" applyFont="1" applyFill="1" applyBorder="1" applyAlignment="1" applyProtection="1">
      <alignment horizontal="center" vertical="center" wrapText="1"/>
      <protection locked="0"/>
    </xf>
    <xf numFmtId="165" fontId="63" fillId="6" borderId="84" xfId="17" applyNumberFormat="1" applyFont="1" applyFill="1" applyBorder="1" applyAlignment="1" applyProtection="1">
      <alignment horizontal="center" vertical="center" wrapText="1"/>
      <protection locked="0"/>
    </xf>
    <xf numFmtId="165" fontId="63" fillId="6" borderId="14" xfId="17" applyNumberFormat="1" applyFont="1" applyFill="1" applyBorder="1" applyAlignment="1" applyProtection="1">
      <alignment horizontal="center" vertical="center" wrapText="1"/>
      <protection locked="0"/>
    </xf>
    <xf numFmtId="165" fontId="63" fillId="6" borderId="30" xfId="17" applyNumberFormat="1" applyFont="1" applyFill="1" applyBorder="1" applyAlignment="1" applyProtection="1">
      <alignment horizontal="center" vertical="center" wrapText="1"/>
      <protection locked="0"/>
    </xf>
    <xf numFmtId="165" fontId="63" fillId="6" borderId="13" xfId="17" applyNumberFormat="1" applyFont="1" applyFill="1" applyBorder="1" applyAlignment="1" applyProtection="1">
      <alignment horizontal="left" vertical="center" wrapText="1"/>
      <protection locked="0"/>
    </xf>
    <xf numFmtId="165" fontId="63" fillId="6" borderId="38" xfId="17" applyNumberFormat="1" applyFont="1" applyFill="1" applyBorder="1" applyAlignment="1" applyProtection="1">
      <alignment horizontal="center" vertical="center" wrapText="1"/>
      <protection locked="0"/>
    </xf>
    <xf numFmtId="0" fontId="21" fillId="0" borderId="102" xfId="0" applyFont="1" applyBorder="1" applyAlignment="1" applyProtection="1">
      <alignment horizontal="center" vertical="center" wrapText="1"/>
      <protection locked="0"/>
    </xf>
    <xf numFmtId="0" fontId="21" fillId="0" borderId="0" xfId="0" applyFont="1" applyAlignment="1" applyProtection="1">
      <alignment horizontal="center" vertical="center" wrapText="1"/>
      <protection locked="0"/>
    </xf>
    <xf numFmtId="0" fontId="21" fillId="0" borderId="13" xfId="3" applyFont="1" applyBorder="1" applyAlignment="1" applyProtection="1">
      <alignment horizontal="center" vertical="center"/>
      <protection locked="0"/>
    </xf>
    <xf numFmtId="165" fontId="63" fillId="7" borderId="11" xfId="17" applyNumberFormat="1" applyFont="1" applyFill="1" applyBorder="1" applyAlignment="1" applyProtection="1">
      <alignment horizontal="center" vertical="center" wrapText="1"/>
      <protection locked="0"/>
    </xf>
    <xf numFmtId="165" fontId="63" fillId="6" borderId="103" xfId="17" applyNumberFormat="1" applyFont="1" applyFill="1" applyBorder="1" applyAlignment="1" applyProtection="1">
      <alignment horizontal="center" vertical="center" wrapText="1"/>
      <protection locked="0"/>
    </xf>
    <xf numFmtId="165" fontId="63" fillId="6" borderId="89" xfId="17" applyNumberFormat="1" applyFont="1" applyFill="1" applyBorder="1" applyAlignment="1" applyProtection="1">
      <alignment horizontal="left" vertical="center" wrapText="1"/>
      <protection locked="0"/>
    </xf>
    <xf numFmtId="165" fontId="63" fillId="6" borderId="104" xfId="17" applyNumberFormat="1" applyFont="1" applyFill="1" applyBorder="1" applyAlignment="1" applyProtection="1">
      <alignment horizontal="center" vertical="center" wrapText="1"/>
      <protection locked="0"/>
    </xf>
    <xf numFmtId="165" fontId="63" fillId="7" borderId="99" xfId="17" applyNumberFormat="1" applyFont="1" applyFill="1" applyBorder="1" applyAlignment="1" applyProtection="1">
      <alignment horizontal="center" vertical="center" wrapText="1"/>
      <protection locked="0"/>
    </xf>
    <xf numFmtId="165" fontId="63" fillId="6" borderId="105" xfId="17" applyNumberFormat="1" applyFont="1" applyFill="1" applyBorder="1" applyAlignment="1" applyProtection="1">
      <alignment horizontal="center" vertical="center" wrapText="1"/>
      <protection locked="0"/>
    </xf>
    <xf numFmtId="165" fontId="63" fillId="6" borderId="11" xfId="17" applyNumberFormat="1" applyFont="1" applyFill="1" applyBorder="1" applyAlignment="1" applyProtection="1">
      <alignment horizontal="center" vertical="center" wrapText="1"/>
      <protection locked="0"/>
    </xf>
    <xf numFmtId="0" fontId="21" fillId="0" borderId="89" xfId="0" applyFont="1" applyBorder="1" applyAlignment="1" applyProtection="1">
      <alignment horizontal="center" vertical="center" wrapText="1"/>
      <protection locked="0"/>
    </xf>
    <xf numFmtId="165" fontId="63" fillId="7" borderId="105" xfId="17" applyNumberFormat="1" applyFont="1" applyFill="1" applyBorder="1" applyAlignment="1" applyProtection="1">
      <alignment horizontal="center" vertical="center" wrapText="1"/>
      <protection locked="0"/>
    </xf>
    <xf numFmtId="165" fontId="63" fillId="6" borderId="106" xfId="17" applyNumberFormat="1" applyFont="1" applyFill="1" applyBorder="1" applyAlignment="1" applyProtection="1">
      <alignment horizontal="center" vertical="center" wrapText="1"/>
      <protection locked="0"/>
    </xf>
    <xf numFmtId="165" fontId="63" fillId="7" borderId="12" xfId="17" applyNumberFormat="1" applyFont="1" applyFill="1" applyBorder="1" applyAlignment="1" applyProtection="1">
      <alignment horizontal="center" vertical="center" wrapText="1"/>
      <protection locked="0"/>
    </xf>
    <xf numFmtId="165" fontId="63" fillId="6" borderId="31" xfId="17" applyNumberFormat="1" applyFont="1" applyFill="1" applyBorder="1" applyAlignment="1" applyProtection="1">
      <alignment horizontal="center" vertical="center" wrapText="1"/>
      <protection locked="0"/>
    </xf>
    <xf numFmtId="165" fontId="63" fillId="6" borderId="32" xfId="17" applyNumberFormat="1" applyFont="1" applyFill="1" applyBorder="1" applyAlignment="1" applyProtection="1">
      <alignment horizontal="left" vertical="center" wrapText="1"/>
      <protection locked="0"/>
    </xf>
    <xf numFmtId="165" fontId="63" fillId="6" borderId="18" xfId="17" applyNumberFormat="1" applyFont="1" applyFill="1" applyBorder="1" applyAlignment="1" applyProtection="1">
      <alignment horizontal="center" vertical="center" wrapText="1"/>
      <protection locked="0"/>
    </xf>
    <xf numFmtId="0" fontId="21" fillId="0" borderId="32" xfId="0" applyFont="1" applyBorder="1" applyAlignment="1" applyProtection="1">
      <alignment horizontal="center" vertical="center" wrapText="1"/>
      <protection locked="0"/>
    </xf>
    <xf numFmtId="0" fontId="21" fillId="0" borderId="18" xfId="0" applyFont="1" applyBorder="1" applyAlignment="1" applyProtection="1">
      <alignment horizontal="center" vertical="center" wrapText="1"/>
      <protection locked="0"/>
    </xf>
    <xf numFmtId="0" fontId="21" fillId="0" borderId="32" xfId="3" applyFont="1" applyBorder="1" applyAlignment="1" applyProtection="1">
      <alignment horizontal="center" vertical="center"/>
      <protection locked="0"/>
    </xf>
    <xf numFmtId="165" fontId="63" fillId="6" borderId="20" xfId="17" applyNumberFormat="1" applyFont="1" applyFill="1" applyBorder="1" applyAlignment="1" applyProtection="1">
      <alignment horizontal="center" vertical="center" wrapText="1"/>
      <protection locked="0"/>
    </xf>
    <xf numFmtId="165" fontId="63" fillId="6" borderId="32" xfId="17" applyNumberFormat="1" applyFont="1" applyFill="1" applyBorder="1" applyAlignment="1" applyProtection="1">
      <alignment horizontal="center" vertical="center" wrapText="1"/>
      <protection locked="0"/>
    </xf>
    <xf numFmtId="165" fontId="63" fillId="7" borderId="32" xfId="17" applyNumberFormat="1" applyFont="1" applyFill="1" applyBorder="1" applyAlignment="1" applyProtection="1">
      <alignment horizontal="center" vertical="center" wrapText="1"/>
      <protection locked="0"/>
    </xf>
    <xf numFmtId="165" fontId="63" fillId="7" borderId="20" xfId="17" applyNumberFormat="1" applyFont="1" applyFill="1" applyBorder="1" applyAlignment="1" applyProtection="1">
      <alignment horizontal="center" vertical="center" wrapText="1"/>
      <protection locked="0"/>
    </xf>
    <xf numFmtId="165" fontId="63" fillId="6" borderId="33" xfId="17" applyNumberFormat="1" applyFont="1" applyFill="1" applyBorder="1" applyAlignment="1" applyProtection="1">
      <alignment horizontal="center" vertical="center" wrapText="1"/>
      <protection locked="0"/>
    </xf>
    <xf numFmtId="165" fontId="63" fillId="6" borderId="34" xfId="17" applyNumberFormat="1" applyFont="1" applyFill="1" applyBorder="1" applyAlignment="1" applyProtection="1">
      <alignment horizontal="center" vertical="center" wrapText="1"/>
      <protection locked="0"/>
    </xf>
    <xf numFmtId="0" fontId="64" fillId="2" borderId="41" xfId="2" applyFont="1" applyFill="1" applyBorder="1" applyAlignment="1" applyProtection="1">
      <alignment horizontal="center" vertical="center" wrapText="1"/>
      <protection locked="0"/>
    </xf>
    <xf numFmtId="0" fontId="0" fillId="9" borderId="107" xfId="0" applyFill="1" applyBorder="1" applyProtection="1">
      <protection locked="0"/>
    </xf>
    <xf numFmtId="0" fontId="0" fillId="9" borderId="108" xfId="0" applyFill="1" applyBorder="1" applyProtection="1">
      <protection locked="0"/>
    </xf>
    <xf numFmtId="0" fontId="55" fillId="0" borderId="0" xfId="0" applyFont="1" applyProtection="1">
      <protection locked="0"/>
    </xf>
    <xf numFmtId="0" fontId="58" fillId="0" borderId="0" xfId="16" applyFont="1" applyFill="1" applyBorder="1" applyAlignment="1" applyProtection="1">
      <alignment vertical="center"/>
      <protection locked="0"/>
    </xf>
    <xf numFmtId="0" fontId="58" fillId="0" borderId="0" xfId="0" applyFont="1" applyAlignment="1" applyProtection="1">
      <alignment horizontal="left" vertical="center" wrapText="1"/>
      <protection locked="0"/>
    </xf>
    <xf numFmtId="0" fontId="4" fillId="0" borderId="0" xfId="0" applyFont="1" applyAlignment="1" applyProtection="1">
      <alignment horizontal="left" vertical="center" wrapText="1"/>
      <protection locked="0"/>
    </xf>
    <xf numFmtId="0" fontId="58" fillId="0" borderId="0" xfId="0" applyFont="1" applyAlignment="1" applyProtection="1">
      <alignment horizontal="left"/>
      <protection locked="0"/>
    </xf>
    <xf numFmtId="0" fontId="59" fillId="13" borderId="0" xfId="16" applyFont="1" applyFill="1" applyBorder="1" applyAlignment="1" applyProtection="1">
      <alignment vertical="center"/>
      <protection locked="0"/>
    </xf>
    <xf numFmtId="0" fontId="59" fillId="13" borderId="0" xfId="16" applyFont="1" applyFill="1" applyBorder="1" applyAlignment="1" applyProtection="1">
      <alignment vertical="center" wrapText="1"/>
      <protection locked="0"/>
    </xf>
    <xf numFmtId="0" fontId="59" fillId="13" borderId="0" xfId="16" applyFont="1" applyFill="1" applyBorder="1" applyAlignment="1" applyProtection="1">
      <alignment horizontal="center" vertical="center" wrapText="1"/>
      <protection locked="0"/>
    </xf>
    <xf numFmtId="0" fontId="59" fillId="0" borderId="0" xfId="16" applyFont="1" applyFill="1" applyBorder="1" applyAlignment="1" applyProtection="1">
      <alignment horizontal="center" vertical="center" wrapText="1"/>
      <protection locked="0"/>
    </xf>
    <xf numFmtId="0" fontId="54" fillId="0" borderId="0" xfId="0" applyFont="1" applyProtection="1">
      <protection locked="0"/>
    </xf>
    <xf numFmtId="0" fontId="60" fillId="0" borderId="0" xfId="0" applyFont="1" applyAlignment="1" applyProtection="1">
      <alignment horizontal="center" vertical="center" wrapText="1"/>
      <protection locked="0"/>
    </xf>
    <xf numFmtId="0" fontId="1" fillId="0" borderId="0" xfId="3" applyFont="1" applyAlignment="1" applyProtection="1">
      <alignment vertical="center"/>
      <protection locked="0"/>
    </xf>
    <xf numFmtId="164" fontId="23" fillId="2" borderId="81" xfId="17" applyFont="1" applyFill="1" applyBorder="1" applyAlignment="1" applyProtection="1">
      <alignment vertical="center"/>
      <protection locked="0"/>
    </xf>
    <xf numFmtId="0" fontId="1" fillId="0" borderId="81" xfId="3" applyFont="1" applyBorder="1" applyAlignment="1" applyProtection="1">
      <alignment vertical="center"/>
      <protection locked="0"/>
    </xf>
    <xf numFmtId="0" fontId="21" fillId="0" borderId="0" xfId="3" applyFont="1" applyAlignment="1" applyProtection="1">
      <alignment vertical="center"/>
      <protection locked="0"/>
    </xf>
    <xf numFmtId="0" fontId="61" fillId="4" borderId="5" xfId="0" applyFont="1" applyFill="1" applyBorder="1" applyAlignment="1" applyProtection="1">
      <alignment horizontal="center" vertical="center"/>
      <protection locked="0"/>
    </xf>
    <xf numFmtId="0" fontId="61" fillId="4" borderId="109" xfId="0" applyFont="1" applyFill="1" applyBorder="1" applyAlignment="1" applyProtection="1">
      <alignment horizontal="center" vertical="center"/>
      <protection locked="0"/>
    </xf>
    <xf numFmtId="0" fontId="61" fillId="4" borderId="25" xfId="0" applyFont="1" applyFill="1" applyBorder="1" applyAlignment="1" applyProtection="1">
      <alignment horizontal="center" vertical="center"/>
      <protection locked="0"/>
    </xf>
    <xf numFmtId="0" fontId="61" fillId="4" borderId="4" xfId="0" applyFont="1" applyFill="1" applyBorder="1" applyAlignment="1" applyProtection="1">
      <alignment horizontal="center" vertical="center"/>
      <protection locked="0"/>
    </xf>
    <xf numFmtId="0" fontId="61" fillId="4" borderId="108" xfId="0" applyFont="1" applyFill="1" applyBorder="1" applyAlignment="1" applyProtection="1">
      <alignment horizontal="center" vertical="center"/>
      <protection locked="0"/>
    </xf>
    <xf numFmtId="0" fontId="61" fillId="4" borderId="6" xfId="0" applyFont="1" applyFill="1" applyBorder="1" applyAlignment="1" applyProtection="1">
      <alignment horizontal="center" vertical="center"/>
      <protection locked="0"/>
    </xf>
    <xf numFmtId="0" fontId="61" fillId="4" borderId="106" xfId="0" applyFont="1" applyFill="1" applyBorder="1" applyAlignment="1" applyProtection="1">
      <alignment horizontal="center" vertical="center"/>
      <protection locked="0"/>
    </xf>
    <xf numFmtId="0" fontId="61" fillId="4" borderId="3" xfId="0" applyFont="1" applyFill="1" applyBorder="1" applyAlignment="1" applyProtection="1">
      <alignment horizontal="center" vertical="center"/>
      <protection locked="0"/>
    </xf>
    <xf numFmtId="0" fontId="61" fillId="4" borderId="110" xfId="0" applyFont="1" applyFill="1" applyBorder="1" applyAlignment="1" applyProtection="1">
      <alignment horizontal="center" vertical="center" wrapText="1"/>
      <protection locked="0"/>
    </xf>
    <xf numFmtId="0" fontId="61" fillId="4" borderId="104" xfId="0" applyFont="1" applyFill="1" applyBorder="1" applyAlignment="1" applyProtection="1">
      <alignment horizontal="center" vertical="center" wrapText="1"/>
      <protection locked="0"/>
    </xf>
    <xf numFmtId="0" fontId="61" fillId="4" borderId="38" xfId="0" applyFont="1" applyFill="1" applyBorder="1" applyAlignment="1" applyProtection="1">
      <alignment horizontal="center" vertical="center" wrapText="1"/>
      <protection locked="0"/>
    </xf>
    <xf numFmtId="0" fontId="61" fillId="4" borderId="99" xfId="0" applyFont="1" applyFill="1" applyBorder="1" applyAlignment="1" applyProtection="1">
      <alignment horizontal="center" vertical="center" wrapText="1"/>
      <protection locked="0"/>
    </xf>
    <xf numFmtId="0" fontId="61" fillId="4" borderId="111" xfId="0" applyFont="1" applyFill="1" applyBorder="1" applyAlignment="1" applyProtection="1">
      <alignment horizontal="center" vertical="center" wrapText="1"/>
      <protection locked="0"/>
    </xf>
    <xf numFmtId="0" fontId="21" fillId="0" borderId="15" xfId="3" applyFont="1" applyBorder="1" applyAlignment="1" applyProtection="1">
      <alignment vertical="center"/>
      <protection locked="0"/>
    </xf>
    <xf numFmtId="0" fontId="61" fillId="4" borderId="113" xfId="0" applyFont="1" applyFill="1" applyBorder="1" applyAlignment="1" applyProtection="1">
      <alignment horizontal="center" vertical="center"/>
      <protection locked="0"/>
    </xf>
    <xf numFmtId="0" fontId="61" fillId="4" borderId="17" xfId="0" applyFont="1" applyFill="1" applyBorder="1" applyAlignment="1" applyProtection="1">
      <alignment horizontal="center" vertical="center"/>
      <protection locked="0"/>
    </xf>
    <xf numFmtId="0" fontId="61" fillId="4" borderId="81" xfId="0" applyFont="1" applyFill="1" applyBorder="1" applyAlignment="1" applyProtection="1">
      <alignment horizontal="center" vertical="center"/>
      <protection locked="0"/>
    </xf>
    <xf numFmtId="0" fontId="62" fillId="16" borderId="115" xfId="0" applyFont="1" applyFill="1" applyBorder="1" applyAlignment="1" applyProtection="1">
      <alignment horizontal="center" vertical="center" wrapText="1"/>
      <protection locked="0"/>
    </xf>
    <xf numFmtId="0" fontId="21" fillId="0" borderId="82" xfId="3" applyFont="1" applyBorder="1" applyAlignment="1" applyProtection="1">
      <alignment vertical="center"/>
      <protection locked="0"/>
    </xf>
    <xf numFmtId="165" fontId="63" fillId="6" borderId="99" xfId="2" applyNumberFormat="1" applyFont="1" applyFill="1" applyBorder="1" applyAlignment="1" applyProtection="1">
      <alignment horizontal="center" vertical="center" wrapText="1"/>
      <protection locked="0"/>
    </xf>
    <xf numFmtId="165" fontId="63" fillId="6" borderId="5" xfId="2" applyNumberFormat="1" applyFont="1" applyFill="1" applyBorder="1" applyAlignment="1" applyProtection="1">
      <alignment horizontal="center" vertical="center" wrapText="1"/>
      <protection locked="0"/>
    </xf>
    <xf numFmtId="165" fontId="63" fillId="6" borderId="38" xfId="2" applyNumberFormat="1" applyFont="1" applyFill="1" applyBorder="1" applyAlignment="1" applyProtection="1">
      <alignment horizontal="center" vertical="center" wrapText="1"/>
      <protection locked="0"/>
    </xf>
    <xf numFmtId="165" fontId="63" fillId="7" borderId="4" xfId="17" applyNumberFormat="1" applyFont="1" applyFill="1" applyBorder="1" applyAlignment="1" applyProtection="1">
      <alignment horizontal="center" vertical="center" wrapText="1"/>
      <protection locked="0"/>
    </xf>
    <xf numFmtId="165" fontId="63" fillId="6" borderId="13" xfId="2" applyNumberFormat="1" applyFont="1" applyFill="1" applyBorder="1" applyAlignment="1" applyProtection="1">
      <alignment horizontal="center" vertical="center" wrapText="1"/>
      <protection locked="0"/>
    </xf>
    <xf numFmtId="165" fontId="63" fillId="7" borderId="7" xfId="17" applyNumberFormat="1" applyFont="1" applyFill="1" applyBorder="1" applyAlignment="1" applyProtection="1">
      <alignment horizontal="center" vertical="center" wrapText="1"/>
      <protection locked="0"/>
    </xf>
    <xf numFmtId="165" fontId="63" fillId="6" borderId="7" xfId="2" applyNumberFormat="1" applyFont="1" applyFill="1" applyBorder="1" applyAlignment="1" applyProtection="1">
      <alignment horizontal="center" vertical="center" wrapText="1"/>
      <protection locked="0"/>
    </xf>
    <xf numFmtId="165" fontId="63" fillId="6" borderId="26" xfId="2" applyNumberFormat="1" applyFont="1" applyFill="1" applyBorder="1" applyAlignment="1" applyProtection="1">
      <alignment horizontal="center" vertical="center" wrapText="1"/>
      <protection locked="0"/>
    </xf>
    <xf numFmtId="165" fontId="63" fillId="6" borderId="116" xfId="17" applyNumberFormat="1" applyFont="1" applyFill="1" applyBorder="1" applyAlignment="1" applyProtection="1">
      <alignment horizontal="center" vertical="center" wrapText="1"/>
      <protection locked="0"/>
    </xf>
    <xf numFmtId="165" fontId="63" fillId="6" borderId="29" xfId="2" applyNumberFormat="1" applyFont="1" applyFill="1" applyBorder="1" applyAlignment="1" applyProtection="1">
      <alignment horizontal="center" vertical="center" wrapText="1"/>
      <protection locked="0"/>
    </xf>
    <xf numFmtId="0" fontId="21" fillId="0" borderId="12" xfId="0" applyFont="1" applyBorder="1" applyAlignment="1" applyProtection="1">
      <alignment horizontal="center" vertical="center" wrapText="1"/>
      <protection locked="0"/>
    </xf>
    <xf numFmtId="0" fontId="21" fillId="0" borderId="12" xfId="3" applyFont="1" applyBorder="1" applyAlignment="1" applyProtection="1">
      <alignment horizontal="center" vertical="center"/>
      <protection locked="0"/>
    </xf>
    <xf numFmtId="165" fontId="63" fillId="7" borderId="89" xfId="17" applyNumberFormat="1" applyFont="1" applyFill="1" applyBorder="1" applyAlignment="1" applyProtection="1">
      <alignment horizontal="center" vertical="center" wrapText="1"/>
      <protection locked="0"/>
    </xf>
    <xf numFmtId="165" fontId="63" fillId="6" borderId="104" xfId="2" applyNumberFormat="1" applyFont="1" applyFill="1" applyBorder="1" applyAlignment="1" applyProtection="1">
      <alignment horizontal="center" vertical="center" wrapText="1"/>
      <protection locked="0"/>
    </xf>
    <xf numFmtId="0" fontId="21" fillId="0" borderId="83" xfId="0" applyFont="1" applyBorder="1" applyAlignment="1" applyProtection="1">
      <alignment horizontal="center" vertical="center" wrapText="1"/>
      <protection locked="0"/>
    </xf>
    <xf numFmtId="0" fontId="21" fillId="0" borderId="11" xfId="3" applyFont="1" applyBorder="1" applyAlignment="1" applyProtection="1">
      <alignment horizontal="center" vertical="center"/>
      <protection locked="0"/>
    </xf>
    <xf numFmtId="165" fontId="63" fillId="7" borderId="84" xfId="17" applyNumberFormat="1" applyFont="1" applyFill="1" applyBorder="1" applyAlignment="1" applyProtection="1">
      <alignment horizontal="center" vertical="center" wrapText="1"/>
      <protection locked="0"/>
    </xf>
    <xf numFmtId="165" fontId="63" fillId="6" borderId="12" xfId="2" applyNumberFormat="1" applyFont="1" applyFill="1" applyBorder="1" applyAlignment="1" applyProtection="1">
      <alignment horizontal="center" vertical="center" wrapText="1"/>
      <protection locked="0"/>
    </xf>
    <xf numFmtId="0" fontId="21" fillId="0" borderId="111" xfId="0" applyFont="1" applyBorder="1" applyAlignment="1" applyProtection="1">
      <alignment horizontal="center" vertical="center" wrapText="1"/>
      <protection locked="0"/>
    </xf>
    <xf numFmtId="0" fontId="21" fillId="0" borderId="38" xfId="0" applyFont="1" applyBorder="1" applyAlignment="1" applyProtection="1">
      <alignment horizontal="center" vertical="center" wrapText="1"/>
      <protection locked="0"/>
    </xf>
    <xf numFmtId="0" fontId="21" fillId="0" borderId="58" xfId="0" applyFont="1" applyBorder="1" applyAlignment="1" applyProtection="1">
      <alignment horizontal="center" vertical="center" wrapText="1"/>
      <protection locked="0"/>
    </xf>
    <xf numFmtId="0" fontId="21" fillId="0" borderId="57" xfId="0" applyFont="1" applyBorder="1" applyAlignment="1" applyProtection="1">
      <alignment horizontal="center" vertical="center" wrapText="1"/>
      <protection locked="0"/>
    </xf>
    <xf numFmtId="165" fontId="63" fillId="6" borderId="31" xfId="2" applyNumberFormat="1" applyFont="1" applyFill="1" applyBorder="1" applyAlignment="1" applyProtection="1">
      <alignment horizontal="center" vertical="center" wrapText="1"/>
      <protection locked="0"/>
    </xf>
    <xf numFmtId="165" fontId="63" fillId="6" borderId="18" xfId="2" applyNumberFormat="1" applyFont="1" applyFill="1" applyBorder="1" applyAlignment="1" applyProtection="1">
      <alignment horizontal="center" vertical="center" wrapText="1"/>
      <protection locked="0"/>
    </xf>
    <xf numFmtId="165" fontId="63" fillId="6" borderId="32" xfId="2" applyNumberFormat="1" applyFont="1" applyFill="1" applyBorder="1" applyAlignment="1" applyProtection="1">
      <alignment horizontal="center" vertical="center" wrapText="1"/>
      <protection locked="0"/>
    </xf>
    <xf numFmtId="0" fontId="21" fillId="0" borderId="81" xfId="0" applyFont="1" applyBorder="1" applyAlignment="1" applyProtection="1">
      <alignment horizontal="center" vertical="center" wrapText="1"/>
      <protection locked="0"/>
    </xf>
    <xf numFmtId="0" fontId="21" fillId="0" borderId="112" xfId="0" applyFont="1" applyBorder="1" applyAlignment="1" applyProtection="1">
      <alignment horizontal="center" vertical="center" wrapText="1"/>
      <protection locked="0"/>
    </xf>
    <xf numFmtId="0" fontId="21" fillId="0" borderId="17" xfId="3" applyFont="1" applyBorder="1" applyAlignment="1" applyProtection="1">
      <alignment horizontal="center" vertical="center"/>
      <protection locked="0"/>
    </xf>
    <xf numFmtId="165" fontId="63" fillId="6" borderId="20" xfId="2" applyNumberFormat="1" applyFont="1" applyFill="1" applyBorder="1" applyAlignment="1" applyProtection="1">
      <alignment horizontal="center" vertical="center" wrapText="1"/>
      <protection locked="0"/>
    </xf>
    <xf numFmtId="165" fontId="63" fillId="7" borderId="17" xfId="17" applyNumberFormat="1" applyFont="1" applyFill="1" applyBorder="1" applyAlignment="1" applyProtection="1">
      <alignment horizontal="center" vertical="center" wrapText="1"/>
      <protection locked="0"/>
    </xf>
    <xf numFmtId="165" fontId="63" fillId="6" borderId="33" xfId="2" applyNumberFormat="1" applyFont="1" applyFill="1" applyBorder="1" applyAlignment="1" applyProtection="1">
      <alignment horizontal="center" vertical="center" wrapText="1"/>
      <protection locked="0"/>
    </xf>
    <xf numFmtId="0" fontId="67" fillId="2" borderId="0" xfId="0" applyFont="1" applyFill="1" applyAlignment="1" applyProtection="1">
      <alignment vertical="center"/>
      <protection locked="0"/>
    </xf>
    <xf numFmtId="0" fontId="67" fillId="2" borderId="0" xfId="0" applyFont="1" applyFill="1" applyProtection="1">
      <protection locked="0"/>
    </xf>
    <xf numFmtId="0" fontId="68" fillId="4" borderId="13" xfId="3" applyFont="1" applyFill="1" applyBorder="1" applyAlignment="1" applyProtection="1">
      <alignment horizontal="center" vertical="center" wrapText="1"/>
      <protection locked="0"/>
    </xf>
    <xf numFmtId="0" fontId="67" fillId="2" borderId="0" xfId="0" applyFont="1" applyFill="1" applyAlignment="1" applyProtection="1">
      <alignment wrapText="1"/>
      <protection locked="0"/>
    </xf>
    <xf numFmtId="0" fontId="69" fillId="2" borderId="0" xfId="0" applyFont="1" applyFill="1" applyAlignment="1" applyProtection="1">
      <alignment horizontal="center" vertical="top" wrapText="1"/>
      <protection locked="0"/>
    </xf>
    <xf numFmtId="0" fontId="69" fillId="2" borderId="0" xfId="0" applyFont="1" applyFill="1" applyAlignment="1" applyProtection="1">
      <alignment horizontal="center" vertical="center" wrapText="1"/>
      <protection locked="0"/>
    </xf>
    <xf numFmtId="0" fontId="68" fillId="4" borderId="23" xfId="0" applyFont="1" applyFill="1" applyBorder="1" applyAlignment="1" applyProtection="1">
      <alignment horizontal="left" vertical="center" wrapText="1"/>
      <protection locked="0"/>
    </xf>
    <xf numFmtId="0" fontId="70" fillId="2" borderId="24" xfId="0" applyFont="1" applyFill="1" applyBorder="1" applyAlignment="1" applyProtection="1">
      <alignment horizontal="left" vertical="center" wrapText="1"/>
      <protection locked="0"/>
    </xf>
    <xf numFmtId="0" fontId="70" fillId="2" borderId="25" xfId="0" applyFont="1" applyFill="1" applyBorder="1" applyAlignment="1" applyProtection="1">
      <alignment horizontal="center" vertical="center" wrapText="1"/>
      <protection locked="0"/>
    </xf>
    <xf numFmtId="165" fontId="70" fillId="6" borderId="25" xfId="0" applyNumberFormat="1" applyFont="1" applyFill="1" applyBorder="1" applyAlignment="1" applyProtection="1">
      <alignment horizontal="center" vertical="center" wrapText="1"/>
      <protection locked="0"/>
    </xf>
    <xf numFmtId="165" fontId="70" fillId="7" borderId="25" xfId="0" applyNumberFormat="1" applyFont="1" applyFill="1" applyBorder="1" applyAlignment="1" applyProtection="1">
      <alignment horizontal="center" vertical="center" wrapText="1"/>
      <protection locked="0"/>
    </xf>
    <xf numFmtId="165" fontId="70" fillId="7" borderId="26" xfId="0" applyNumberFormat="1" applyFont="1" applyFill="1" applyBorder="1" applyAlignment="1" applyProtection="1">
      <alignment horizontal="center" vertical="center" wrapText="1"/>
      <protection locked="0"/>
    </xf>
    <xf numFmtId="0" fontId="71" fillId="2" borderId="27" xfId="0" applyFont="1" applyFill="1" applyBorder="1" applyAlignment="1" applyProtection="1">
      <alignment horizontal="center" vertical="center" wrapText="1"/>
      <protection locked="0"/>
    </xf>
    <xf numFmtId="165" fontId="70" fillId="6" borderId="5" xfId="0" applyNumberFormat="1" applyFont="1" applyFill="1" applyBorder="1" applyAlignment="1" applyProtection="1">
      <alignment horizontal="center" vertical="center" wrapText="1"/>
      <protection locked="0"/>
    </xf>
    <xf numFmtId="0" fontId="70" fillId="2" borderId="28" xfId="0" applyFont="1" applyFill="1" applyBorder="1" applyAlignment="1" applyProtection="1">
      <alignment horizontal="left" vertical="center" wrapText="1"/>
      <protection locked="0"/>
    </xf>
    <xf numFmtId="0" fontId="70" fillId="2" borderId="13" xfId="0" applyFont="1" applyFill="1" applyBorder="1" applyAlignment="1" applyProtection="1">
      <alignment horizontal="center" vertical="center" wrapText="1"/>
      <protection locked="0"/>
    </xf>
    <xf numFmtId="165" fontId="70" fillId="6" borderId="13" xfId="0" applyNumberFormat="1" applyFont="1" applyFill="1" applyBorder="1" applyAlignment="1" applyProtection="1">
      <alignment horizontal="center" vertical="center" wrapText="1"/>
      <protection locked="0"/>
    </xf>
    <xf numFmtId="165" fontId="70" fillId="7" borderId="13" xfId="0" applyNumberFormat="1" applyFont="1" applyFill="1" applyBorder="1" applyAlignment="1" applyProtection="1">
      <alignment horizontal="center" vertical="center" wrapText="1"/>
      <protection locked="0"/>
    </xf>
    <xf numFmtId="165" fontId="70" fillId="7" borderId="29" xfId="0" applyNumberFormat="1" applyFont="1" applyFill="1" applyBorder="1" applyAlignment="1" applyProtection="1">
      <alignment horizontal="center" vertical="center" wrapText="1"/>
      <protection locked="0"/>
    </xf>
    <xf numFmtId="0" fontId="71" fillId="2" borderId="30" xfId="0" applyFont="1" applyFill="1" applyBorder="1" applyAlignment="1" applyProtection="1">
      <alignment horizontal="center" vertical="center" wrapText="1"/>
      <protection locked="0"/>
    </xf>
    <xf numFmtId="165" fontId="70" fillId="6" borderId="38" xfId="0" applyNumberFormat="1" applyFont="1" applyFill="1" applyBorder="1" applyAlignment="1" applyProtection="1">
      <alignment horizontal="center" vertical="center" wrapText="1"/>
      <protection locked="0"/>
    </xf>
    <xf numFmtId="165" fontId="70" fillId="7" borderId="38" xfId="0" applyNumberFormat="1" applyFont="1" applyFill="1" applyBorder="1" applyAlignment="1" applyProtection="1">
      <alignment horizontal="center" vertical="center" wrapText="1"/>
      <protection locked="0"/>
    </xf>
    <xf numFmtId="165" fontId="70" fillId="15" borderId="13" xfId="0" applyNumberFormat="1" applyFont="1" applyFill="1" applyBorder="1" applyAlignment="1" applyProtection="1">
      <alignment horizontal="center" vertical="center" wrapText="1"/>
      <protection locked="0"/>
    </xf>
    <xf numFmtId="0" fontId="70" fillId="2" borderId="31" xfId="0" applyFont="1" applyFill="1" applyBorder="1" applyAlignment="1" applyProtection="1">
      <alignment horizontal="left" vertical="center" wrapText="1"/>
      <protection locked="0"/>
    </xf>
    <xf numFmtId="0" fontId="70" fillId="2" borderId="32" xfId="0" applyFont="1" applyFill="1" applyBorder="1" applyAlignment="1" applyProtection="1">
      <alignment horizontal="center" vertical="center" wrapText="1"/>
      <protection locked="0"/>
    </xf>
    <xf numFmtId="165" fontId="70" fillId="7" borderId="32" xfId="0" applyNumberFormat="1" applyFont="1" applyFill="1" applyBorder="1" applyAlignment="1" applyProtection="1">
      <alignment horizontal="center" vertical="center" wrapText="1"/>
      <protection locked="0"/>
    </xf>
    <xf numFmtId="165" fontId="70" fillId="7" borderId="33" xfId="0" applyNumberFormat="1" applyFont="1" applyFill="1" applyBorder="1" applyAlignment="1" applyProtection="1">
      <alignment horizontal="center" vertical="center" wrapText="1"/>
      <protection locked="0"/>
    </xf>
    <xf numFmtId="0" fontId="71" fillId="2" borderId="34" xfId="0" applyFont="1" applyFill="1" applyBorder="1" applyAlignment="1" applyProtection="1">
      <alignment horizontal="center" vertical="center" wrapText="1"/>
      <protection locked="0"/>
    </xf>
    <xf numFmtId="165" fontId="70" fillId="7" borderId="18" xfId="0" applyNumberFormat="1" applyFont="1" applyFill="1" applyBorder="1" applyAlignment="1" applyProtection="1">
      <alignment horizontal="center" vertical="center" wrapText="1"/>
      <protection locked="0"/>
    </xf>
    <xf numFmtId="0" fontId="67" fillId="2" borderId="0" xfId="0" applyFont="1" applyFill="1" applyAlignment="1" applyProtection="1">
      <alignment vertical="top" wrapText="1"/>
      <protection locked="0"/>
    </xf>
    <xf numFmtId="165" fontId="67" fillId="2" borderId="0" xfId="0" applyNumberFormat="1" applyFont="1" applyFill="1" applyAlignment="1" applyProtection="1">
      <alignment vertical="center"/>
      <protection locked="0"/>
    </xf>
    <xf numFmtId="165" fontId="70" fillId="8" borderId="25" xfId="0" applyNumberFormat="1" applyFont="1" applyFill="1" applyBorder="1" applyAlignment="1" applyProtection="1">
      <alignment horizontal="center" vertical="center" wrapText="1"/>
      <protection locked="0"/>
    </xf>
    <xf numFmtId="165" fontId="70" fillId="8" borderId="13" xfId="0" applyNumberFormat="1" applyFont="1" applyFill="1" applyBorder="1" applyAlignment="1" applyProtection="1">
      <alignment horizontal="center" vertical="center" wrapText="1"/>
      <protection locked="0"/>
    </xf>
    <xf numFmtId="165" fontId="70" fillId="8" borderId="32" xfId="0" applyNumberFormat="1" applyFont="1" applyFill="1" applyBorder="1" applyAlignment="1" applyProtection="1">
      <alignment horizontal="center" vertical="center" wrapText="1"/>
      <protection locked="0"/>
    </xf>
    <xf numFmtId="0" fontId="69" fillId="2" borderId="0" xfId="0" applyFont="1" applyFill="1" applyAlignment="1" applyProtection="1">
      <alignment vertical="center"/>
      <protection locked="0"/>
    </xf>
    <xf numFmtId="0" fontId="43" fillId="0" borderId="0" xfId="0" applyFont="1" applyAlignment="1">
      <alignment horizontal="center" vertical="center"/>
    </xf>
    <xf numFmtId="0" fontId="43" fillId="0" borderId="0" xfId="0" applyFont="1"/>
    <xf numFmtId="0" fontId="6" fillId="2" borderId="0" xfId="0" applyFont="1" applyFill="1" applyAlignment="1" applyProtection="1">
      <alignment vertical="center"/>
      <protection locked="0"/>
    </xf>
    <xf numFmtId="0" fontId="10" fillId="16" borderId="5" xfId="0" applyFont="1" applyFill="1" applyBorder="1" applyAlignment="1" applyProtection="1">
      <alignment horizontal="center" vertical="center" wrapText="1"/>
      <protection locked="0"/>
    </xf>
    <xf numFmtId="0" fontId="72" fillId="2" borderId="0" xfId="0" applyFont="1" applyFill="1" applyAlignment="1" applyProtection="1">
      <alignment horizontal="center" vertical="center" wrapText="1"/>
      <protection locked="0"/>
    </xf>
    <xf numFmtId="0" fontId="15" fillId="2" borderId="0" xfId="0" applyFont="1" applyFill="1" applyProtection="1">
      <protection locked="0"/>
    </xf>
    <xf numFmtId="0" fontId="10" fillId="16" borderId="42" xfId="0" applyFont="1" applyFill="1" applyBorder="1" applyAlignment="1" applyProtection="1">
      <alignment horizontal="center" vertical="center" wrapText="1"/>
      <protection locked="0"/>
    </xf>
    <xf numFmtId="0" fontId="10" fillId="16" borderId="25" xfId="0" applyFont="1" applyFill="1" applyBorder="1" applyAlignment="1" applyProtection="1">
      <alignment horizontal="center" vertical="center" wrapText="1"/>
      <protection locked="0"/>
    </xf>
    <xf numFmtId="0" fontId="10" fillId="16" borderId="26" xfId="0" applyFont="1" applyFill="1" applyBorder="1" applyAlignment="1" applyProtection="1">
      <alignment horizontal="center" vertical="center" wrapText="1"/>
      <protection locked="0"/>
    </xf>
    <xf numFmtId="0" fontId="28" fillId="2" borderId="0" xfId="2" applyFont="1" applyFill="1" applyBorder="1" applyAlignment="1" applyProtection="1">
      <alignment vertical="center" wrapText="1"/>
      <protection locked="0"/>
    </xf>
    <xf numFmtId="0" fontId="10" fillId="16" borderId="32" xfId="0" applyFont="1" applyFill="1" applyBorder="1" applyAlignment="1" applyProtection="1">
      <alignment horizontal="center" vertical="center" wrapText="1"/>
      <protection locked="0"/>
    </xf>
    <xf numFmtId="0" fontId="10" fillId="16" borderId="33" xfId="0" applyFont="1" applyFill="1" applyBorder="1" applyAlignment="1" applyProtection="1">
      <alignment horizontal="center" vertical="center" wrapText="1"/>
      <protection locked="0"/>
    </xf>
    <xf numFmtId="0" fontId="73" fillId="2" borderId="0" xfId="0" applyFont="1" applyFill="1" applyAlignment="1" applyProtection="1">
      <alignment vertical="center"/>
      <protection locked="0"/>
    </xf>
    <xf numFmtId="0" fontId="10" fillId="16" borderId="31" xfId="0" applyFont="1" applyFill="1" applyBorder="1" applyAlignment="1" applyProtection="1">
      <alignment horizontal="center" vertical="center" wrapText="1"/>
      <protection locked="0"/>
    </xf>
    <xf numFmtId="0" fontId="10" fillId="16" borderId="18" xfId="0" applyFont="1" applyFill="1" applyBorder="1" applyAlignment="1" applyProtection="1">
      <alignment horizontal="center" vertical="center" wrapText="1"/>
      <protection locked="0"/>
    </xf>
    <xf numFmtId="0" fontId="15" fillId="2" borderId="0" xfId="0" applyFont="1" applyFill="1" applyAlignment="1" applyProtection="1">
      <alignment vertical="center" textRotation="90"/>
      <protection locked="0"/>
    </xf>
    <xf numFmtId="0" fontId="15" fillId="2" borderId="0" xfId="0" applyFont="1" applyFill="1" applyAlignment="1" applyProtection="1">
      <alignment horizontal="center" vertical="center" textRotation="90" wrapText="1"/>
      <protection locked="0"/>
    </xf>
    <xf numFmtId="0" fontId="73" fillId="2" borderId="0" xfId="0" applyFont="1" applyFill="1" applyAlignment="1" applyProtection="1">
      <alignment horizontal="left" vertical="center" textRotation="90"/>
      <protection locked="0"/>
    </xf>
    <xf numFmtId="0" fontId="13" fillId="4" borderId="9" xfId="0" applyFont="1" applyFill="1" applyBorder="1" applyAlignment="1" applyProtection="1">
      <alignment horizontal="left" vertical="center" wrapText="1"/>
      <protection locked="0"/>
    </xf>
    <xf numFmtId="0" fontId="10" fillId="2" borderId="0" xfId="0" applyFont="1" applyFill="1" applyAlignment="1" applyProtection="1">
      <alignment horizontal="center" vertical="center" wrapText="1"/>
      <protection locked="0"/>
    </xf>
    <xf numFmtId="0" fontId="15" fillId="2" borderId="0" xfId="0" applyFont="1" applyFill="1" applyAlignment="1" applyProtection="1">
      <alignment horizontal="center" vertical="center"/>
      <protection locked="0"/>
    </xf>
    <xf numFmtId="165" fontId="15" fillId="6" borderId="26" xfId="0" applyNumberFormat="1" applyFont="1" applyFill="1" applyBorder="1" applyAlignment="1" applyProtection="1">
      <alignment horizontal="center" vertical="center" wrapText="1"/>
      <protection locked="0"/>
    </xf>
    <xf numFmtId="165" fontId="15" fillId="6" borderId="42" xfId="0" applyNumberFormat="1" applyFont="1" applyFill="1" applyBorder="1" applyAlignment="1" applyProtection="1">
      <alignment horizontal="center" vertical="center" wrapText="1"/>
      <protection locked="0"/>
    </xf>
    <xf numFmtId="0" fontId="15" fillId="18" borderId="26" xfId="0" applyFont="1" applyFill="1" applyBorder="1" applyAlignment="1" applyProtection="1">
      <alignment horizontal="center" vertical="center" wrapText="1"/>
      <protection locked="0"/>
    </xf>
    <xf numFmtId="0" fontId="16" fillId="2" borderId="27" xfId="0" applyFont="1" applyFill="1" applyBorder="1" applyAlignment="1" applyProtection="1">
      <alignment horizontal="center" vertical="center" wrapText="1"/>
      <protection locked="0"/>
    </xf>
    <xf numFmtId="0" fontId="74" fillId="0" borderId="0" xfId="0" applyFont="1" applyAlignment="1" applyProtection="1">
      <alignment vertical="center"/>
      <protection locked="0"/>
    </xf>
    <xf numFmtId="165" fontId="15" fillId="6" borderId="29" xfId="0" applyNumberFormat="1" applyFont="1" applyFill="1" applyBorder="1" applyAlignment="1" applyProtection="1">
      <alignment horizontal="center" vertical="center" wrapText="1"/>
      <protection locked="0"/>
    </xf>
    <xf numFmtId="165" fontId="15" fillId="6" borderId="28" xfId="0" applyNumberFormat="1" applyFont="1" applyFill="1" applyBorder="1" applyAlignment="1" applyProtection="1">
      <alignment horizontal="center" vertical="center" wrapText="1"/>
      <protection locked="0"/>
    </xf>
    <xf numFmtId="0" fontId="16" fillId="2" borderId="30" xfId="0" applyFont="1" applyFill="1" applyBorder="1" applyAlignment="1" applyProtection="1">
      <alignment horizontal="center" vertical="center" wrapText="1"/>
      <protection locked="0"/>
    </xf>
    <xf numFmtId="0" fontId="11" fillId="2" borderId="13" xfId="0" applyFont="1" applyFill="1" applyBorder="1" applyAlignment="1" applyProtection="1">
      <alignment horizontal="center" vertical="center" wrapText="1"/>
      <protection locked="0"/>
    </xf>
    <xf numFmtId="0" fontId="24" fillId="2" borderId="0" xfId="0" applyFont="1" applyFill="1" applyAlignment="1" applyProtection="1">
      <alignment horizontal="center" vertical="center"/>
      <protection locked="0"/>
    </xf>
    <xf numFmtId="0" fontId="65" fillId="0" borderId="0" xfId="0" applyFont="1" applyProtection="1">
      <protection locked="0"/>
    </xf>
    <xf numFmtId="0" fontId="24" fillId="2" borderId="0" xfId="0" applyFont="1" applyFill="1" applyProtection="1">
      <protection locked="0"/>
    </xf>
    <xf numFmtId="0" fontId="12" fillId="2" borderId="0" xfId="2" applyFont="1" applyFill="1" applyBorder="1" applyAlignment="1" applyProtection="1">
      <alignment vertical="center" wrapText="1"/>
      <protection locked="0"/>
    </xf>
    <xf numFmtId="0" fontId="16" fillId="2" borderId="34" xfId="0" applyFont="1" applyFill="1" applyBorder="1" applyAlignment="1" applyProtection="1">
      <alignment horizontal="center" vertical="center" wrapText="1"/>
      <protection locked="0"/>
    </xf>
    <xf numFmtId="165" fontId="15" fillId="7" borderId="31" xfId="0" applyNumberFormat="1" applyFont="1" applyFill="1" applyBorder="1" applyAlignment="1" applyProtection="1">
      <alignment horizontal="center" vertical="center" wrapText="1"/>
      <protection locked="0"/>
    </xf>
    <xf numFmtId="0" fontId="15" fillId="8" borderId="31" xfId="0" applyFont="1" applyFill="1" applyBorder="1" applyAlignment="1" applyProtection="1">
      <alignment horizontal="center" vertical="center" wrapText="1"/>
      <protection locked="0"/>
    </xf>
    <xf numFmtId="0" fontId="15" fillId="8" borderId="32" xfId="0" applyFont="1" applyFill="1" applyBorder="1" applyAlignment="1" applyProtection="1">
      <alignment horizontal="center" vertical="center" wrapText="1"/>
      <protection locked="0"/>
    </xf>
    <xf numFmtId="0" fontId="15" fillId="8" borderId="18" xfId="0" applyFont="1" applyFill="1" applyBorder="1" applyAlignment="1" applyProtection="1">
      <alignment horizontal="center" vertical="center" wrapText="1"/>
      <protection locked="0"/>
    </xf>
    <xf numFmtId="0" fontId="15" fillId="8" borderId="33" xfId="0" applyFont="1" applyFill="1" applyBorder="1" applyAlignment="1" applyProtection="1">
      <alignment horizontal="center" vertical="center" wrapText="1"/>
      <protection locked="0"/>
    </xf>
    <xf numFmtId="165" fontId="11" fillId="15" borderId="13" xfId="0" applyNumberFormat="1" applyFont="1" applyFill="1" applyBorder="1" applyAlignment="1" applyProtection="1">
      <alignment horizontal="center" vertical="center" wrapText="1"/>
      <protection locked="0"/>
    </xf>
    <xf numFmtId="165" fontId="11" fillId="15" borderId="29" xfId="0" applyNumberFormat="1" applyFont="1" applyFill="1" applyBorder="1" applyAlignment="1" applyProtection="1">
      <alignment horizontal="center" vertical="center" wrapText="1"/>
      <protection locked="0"/>
    </xf>
    <xf numFmtId="165" fontId="11" fillId="15" borderId="28" xfId="0" applyNumberFormat="1" applyFont="1" applyFill="1" applyBorder="1" applyAlignment="1" applyProtection="1">
      <alignment horizontal="center" vertical="center" wrapText="1"/>
      <protection locked="0"/>
    </xf>
    <xf numFmtId="165" fontId="11" fillId="15" borderId="38" xfId="0" applyNumberFormat="1" applyFont="1" applyFill="1" applyBorder="1" applyAlignment="1" applyProtection="1">
      <alignment horizontal="center" vertical="center" wrapText="1"/>
      <protection locked="0"/>
    </xf>
    <xf numFmtId="0" fontId="11" fillId="15" borderId="28" xfId="0" applyFont="1" applyFill="1" applyBorder="1" applyAlignment="1" applyProtection="1">
      <alignment horizontal="left" vertical="center" wrapText="1"/>
      <protection locked="0"/>
    </xf>
    <xf numFmtId="0" fontId="75" fillId="2" borderId="0" xfId="0" applyFont="1" applyFill="1" applyAlignment="1" applyProtection="1">
      <alignment vertical="center"/>
      <protection locked="0"/>
    </xf>
    <xf numFmtId="0" fontId="68" fillId="0" borderId="0" xfId="0" applyFont="1" applyAlignment="1" applyProtection="1">
      <alignment horizontal="center" vertical="center" wrapText="1"/>
      <protection locked="0"/>
    </xf>
    <xf numFmtId="165" fontId="68" fillId="4" borderId="13" xfId="17" applyNumberFormat="1" applyFont="1" applyFill="1" applyBorder="1" applyAlignment="1" applyProtection="1">
      <alignment horizontal="center" vertical="center" wrapText="1"/>
      <protection locked="0"/>
    </xf>
    <xf numFmtId="0" fontId="76" fillId="2" borderId="0" xfId="0" applyFont="1" applyFill="1" applyAlignment="1" applyProtection="1">
      <alignment horizontal="center" vertical="top" wrapText="1"/>
      <protection locked="0"/>
    </xf>
    <xf numFmtId="0" fontId="67" fillId="0" borderId="0" xfId="0" applyFont="1" applyAlignment="1" applyProtection="1">
      <alignment vertical="center"/>
      <protection locked="0"/>
    </xf>
    <xf numFmtId="165" fontId="69" fillId="2" borderId="0" xfId="17" applyNumberFormat="1" applyFont="1" applyFill="1" applyAlignment="1" applyProtection="1">
      <alignment horizontal="center" vertical="center" wrapText="1"/>
      <protection locked="0"/>
    </xf>
    <xf numFmtId="0" fontId="69" fillId="0" borderId="0" xfId="0" applyFont="1" applyAlignment="1" applyProtection="1">
      <alignment horizontal="center" vertical="center" wrapText="1"/>
      <protection locked="0"/>
    </xf>
    <xf numFmtId="165" fontId="70" fillId="2" borderId="25" xfId="17" applyNumberFormat="1" applyFont="1" applyFill="1" applyBorder="1" applyAlignment="1" applyProtection="1">
      <alignment horizontal="center" vertical="center" wrapText="1"/>
      <protection locked="0"/>
    </xf>
    <xf numFmtId="3" fontId="70" fillId="2" borderId="25" xfId="17" applyNumberFormat="1" applyFont="1" applyFill="1" applyBorder="1" applyAlignment="1" applyProtection="1">
      <alignment horizontal="center" vertical="center" wrapText="1"/>
      <protection locked="0"/>
    </xf>
    <xf numFmtId="165" fontId="70" fillId="6" borderId="25" xfId="17" applyNumberFormat="1" applyFont="1" applyFill="1" applyBorder="1" applyAlignment="1" applyProtection="1">
      <alignment horizontal="center" vertical="center" wrapText="1"/>
      <protection locked="0"/>
    </xf>
    <xf numFmtId="165" fontId="70" fillId="7" borderId="25" xfId="17" applyNumberFormat="1" applyFont="1" applyFill="1" applyBorder="1" applyAlignment="1" applyProtection="1">
      <alignment horizontal="center" vertical="center" wrapText="1"/>
      <protection locked="0"/>
    </xf>
    <xf numFmtId="165" fontId="70" fillId="6" borderId="5" xfId="17" applyNumberFormat="1" applyFont="1" applyFill="1" applyBorder="1" applyAlignment="1" applyProtection="1">
      <alignment horizontal="center" vertical="center" wrapText="1"/>
      <protection locked="0"/>
    </xf>
    <xf numFmtId="165" fontId="70" fillId="7" borderId="26" xfId="17" applyNumberFormat="1" applyFont="1" applyFill="1" applyBorder="1" applyAlignment="1" applyProtection="1">
      <alignment horizontal="center" vertical="center" wrapText="1"/>
      <protection locked="0"/>
    </xf>
    <xf numFmtId="165" fontId="70" fillId="2" borderId="0" xfId="17" applyNumberFormat="1" applyFont="1" applyFill="1" applyAlignment="1" applyProtection="1">
      <alignment horizontal="center" vertical="center" wrapText="1"/>
      <protection locked="0"/>
    </xf>
    <xf numFmtId="165" fontId="71" fillId="2" borderId="27" xfId="17" applyNumberFormat="1" applyFont="1" applyFill="1" applyBorder="1" applyAlignment="1" applyProtection="1">
      <alignment horizontal="center" vertical="center" wrapText="1"/>
      <protection locked="0"/>
    </xf>
    <xf numFmtId="165" fontId="71" fillId="0" borderId="0" xfId="17" applyNumberFormat="1" applyFont="1" applyAlignment="1" applyProtection="1">
      <alignment horizontal="center" vertical="center" wrapText="1"/>
      <protection locked="0"/>
    </xf>
    <xf numFmtId="0" fontId="77" fillId="2" borderId="0" xfId="0" applyFont="1" applyFill="1" applyAlignment="1" applyProtection="1">
      <alignment vertical="center"/>
      <protection locked="0"/>
    </xf>
    <xf numFmtId="165" fontId="70" fillId="2" borderId="13" xfId="17" applyNumberFormat="1" applyFont="1" applyFill="1" applyBorder="1" applyAlignment="1" applyProtection="1">
      <alignment horizontal="center" vertical="center" wrapText="1"/>
      <protection locked="0"/>
    </xf>
    <xf numFmtId="3" fontId="70" fillId="2" borderId="13" xfId="17" applyNumberFormat="1" applyFont="1" applyFill="1" applyBorder="1" applyAlignment="1" applyProtection="1">
      <alignment horizontal="center" vertical="center" wrapText="1"/>
      <protection locked="0"/>
    </xf>
    <xf numFmtId="165" fontId="70" fillId="6" borderId="13" xfId="17" applyNumberFormat="1" applyFont="1" applyFill="1" applyBorder="1" applyAlignment="1" applyProtection="1">
      <alignment horizontal="center" vertical="center" wrapText="1"/>
      <protection locked="0"/>
    </xf>
    <xf numFmtId="165" fontId="70" fillId="7" borderId="13" xfId="17" applyNumberFormat="1" applyFont="1" applyFill="1" applyBorder="1" applyAlignment="1" applyProtection="1">
      <alignment horizontal="center" vertical="center" wrapText="1"/>
      <protection locked="0"/>
    </xf>
    <xf numFmtId="165" fontId="70" fillId="6" borderId="38" xfId="17" applyNumberFormat="1" applyFont="1" applyFill="1" applyBorder="1" applyAlignment="1" applyProtection="1">
      <alignment horizontal="center" vertical="center" wrapText="1"/>
      <protection locked="0"/>
    </xf>
    <xf numFmtId="165" fontId="70" fillId="7" borderId="29" xfId="17" applyNumberFormat="1" applyFont="1" applyFill="1" applyBorder="1" applyAlignment="1" applyProtection="1">
      <alignment horizontal="center" vertical="center" wrapText="1"/>
      <protection locked="0"/>
    </xf>
    <xf numFmtId="165" fontId="71" fillId="2" borderId="30" xfId="17" applyNumberFormat="1" applyFont="1" applyFill="1" applyBorder="1" applyAlignment="1" applyProtection="1">
      <alignment horizontal="center" vertical="center" wrapText="1"/>
      <protection locked="0"/>
    </xf>
    <xf numFmtId="165" fontId="70" fillId="7" borderId="38" xfId="17" applyNumberFormat="1" applyFont="1" applyFill="1" applyBorder="1" applyAlignment="1" applyProtection="1">
      <alignment horizontal="center" vertical="center" wrapText="1"/>
      <protection locked="0"/>
    </xf>
    <xf numFmtId="0" fontId="78" fillId="2" borderId="0" xfId="0" applyFont="1" applyFill="1" applyAlignment="1" applyProtection="1">
      <alignment vertical="center"/>
      <protection locked="0"/>
    </xf>
    <xf numFmtId="165" fontId="70" fillId="7" borderId="14" xfId="17" applyNumberFormat="1" applyFont="1" applyFill="1" applyBorder="1" applyAlignment="1" applyProtection="1">
      <alignment horizontal="center" vertical="center" wrapText="1"/>
      <protection locked="0"/>
    </xf>
    <xf numFmtId="165" fontId="70" fillId="15" borderId="13" xfId="17" applyNumberFormat="1" applyFont="1" applyFill="1" applyBorder="1" applyAlignment="1" applyProtection="1">
      <alignment horizontal="center" vertical="center" wrapText="1"/>
      <protection locked="0"/>
    </xf>
    <xf numFmtId="0" fontId="70" fillId="2" borderId="28" xfId="2" applyFont="1" applyFill="1" applyBorder="1" applyAlignment="1" applyProtection="1">
      <alignment horizontal="left" vertical="center" wrapText="1"/>
      <protection locked="0"/>
    </xf>
    <xf numFmtId="165" fontId="70" fillId="2" borderId="32" xfId="17" applyNumberFormat="1" applyFont="1" applyFill="1" applyBorder="1" applyAlignment="1" applyProtection="1">
      <alignment horizontal="center" vertical="center" wrapText="1"/>
      <protection locked="0"/>
    </xf>
    <xf numFmtId="3" fontId="70" fillId="2" borderId="32" xfId="17" applyNumberFormat="1" applyFont="1" applyFill="1" applyBorder="1" applyAlignment="1" applyProtection="1">
      <alignment horizontal="center" vertical="center" wrapText="1"/>
      <protection locked="0"/>
    </xf>
    <xf numFmtId="165" fontId="70" fillId="7" borderId="32" xfId="17" applyNumberFormat="1" applyFont="1" applyFill="1" applyBorder="1" applyAlignment="1" applyProtection="1">
      <alignment horizontal="center" vertical="center" wrapText="1"/>
      <protection locked="0"/>
    </xf>
    <xf numFmtId="165" fontId="70" fillId="7" borderId="18" xfId="17" applyNumberFormat="1" applyFont="1" applyFill="1" applyBorder="1" applyAlignment="1" applyProtection="1">
      <alignment horizontal="center" vertical="center" wrapText="1"/>
      <protection locked="0"/>
    </xf>
    <xf numFmtId="165" fontId="70" fillId="7" borderId="33" xfId="17" applyNumberFormat="1" applyFont="1" applyFill="1" applyBorder="1" applyAlignment="1" applyProtection="1">
      <alignment horizontal="center" vertical="center" wrapText="1"/>
      <protection locked="0"/>
    </xf>
    <xf numFmtId="165" fontId="71" fillId="2" borderId="34" xfId="17" applyNumberFormat="1" applyFont="1" applyFill="1" applyBorder="1" applyAlignment="1" applyProtection="1">
      <alignment horizontal="center" vertical="center" wrapText="1"/>
      <protection locked="0"/>
    </xf>
    <xf numFmtId="0" fontId="70" fillId="2" borderId="0" xfId="0" applyFont="1" applyFill="1" applyAlignment="1" applyProtection="1">
      <alignment horizontal="left" vertical="center" wrapText="1"/>
      <protection locked="0"/>
    </xf>
    <xf numFmtId="165" fontId="67" fillId="2" borderId="0" xfId="17" applyNumberFormat="1" applyFont="1" applyFill="1" applyAlignment="1" applyProtection="1">
      <alignment vertical="center"/>
      <protection locked="0"/>
    </xf>
    <xf numFmtId="165" fontId="67" fillId="0" borderId="0" xfId="17" applyNumberFormat="1" applyFont="1" applyAlignment="1" applyProtection="1">
      <alignment vertical="center"/>
      <protection locked="0"/>
    </xf>
    <xf numFmtId="0" fontId="67" fillId="2" borderId="0" xfId="0" applyFont="1" applyFill="1" applyAlignment="1" applyProtection="1">
      <alignment vertical="center" wrapText="1"/>
      <protection locked="0"/>
    </xf>
    <xf numFmtId="3" fontId="67" fillId="2" borderId="0" xfId="17" applyNumberFormat="1" applyFont="1" applyFill="1" applyAlignment="1" applyProtection="1">
      <alignment vertical="center"/>
      <protection locked="0"/>
    </xf>
    <xf numFmtId="0" fontId="68" fillId="4" borderId="9" xfId="0" applyFont="1" applyFill="1" applyBorder="1" applyAlignment="1" applyProtection="1">
      <alignment horizontal="left" vertical="center" wrapText="1"/>
      <protection locked="0"/>
    </xf>
    <xf numFmtId="0" fontId="70" fillId="2" borderId="42" xfId="0" applyFont="1" applyFill="1" applyBorder="1" applyAlignment="1" applyProtection="1">
      <alignment horizontal="left" vertical="center" wrapText="1"/>
      <protection locked="0"/>
    </xf>
    <xf numFmtId="165" fontId="71" fillId="2" borderId="103" xfId="17" applyNumberFormat="1" applyFont="1" applyFill="1" applyBorder="1" applyAlignment="1" applyProtection="1">
      <alignment horizontal="center" vertical="center" wrapText="1"/>
      <protection locked="0"/>
    </xf>
    <xf numFmtId="0" fontId="0" fillId="0" borderId="40" xfId="0" applyBorder="1" applyProtection="1">
      <protection locked="0"/>
    </xf>
    <xf numFmtId="0" fontId="70" fillId="2" borderId="35" xfId="0" applyFont="1" applyFill="1" applyBorder="1" applyAlignment="1" applyProtection="1">
      <alignment horizontal="left" vertical="center" wrapText="1"/>
      <protection locked="0"/>
    </xf>
    <xf numFmtId="165" fontId="70" fillId="2" borderId="36" xfId="17" applyNumberFormat="1" applyFont="1" applyFill="1" applyBorder="1" applyAlignment="1" applyProtection="1">
      <alignment horizontal="center" vertical="center" wrapText="1"/>
      <protection locked="0"/>
    </xf>
    <xf numFmtId="3" fontId="70" fillId="2" borderId="36" xfId="17" applyNumberFormat="1" applyFont="1" applyFill="1" applyBorder="1" applyAlignment="1" applyProtection="1">
      <alignment horizontal="center" vertical="center" wrapText="1"/>
      <protection locked="0"/>
    </xf>
    <xf numFmtId="165" fontId="70" fillId="7" borderId="36" xfId="17" applyNumberFormat="1" applyFont="1" applyFill="1" applyBorder="1" applyAlignment="1" applyProtection="1">
      <alignment horizontal="center" vertical="center" wrapText="1"/>
      <protection locked="0"/>
    </xf>
    <xf numFmtId="165" fontId="70" fillId="7" borderId="43" xfId="17" applyNumberFormat="1" applyFont="1" applyFill="1" applyBorder="1" applyAlignment="1" applyProtection="1">
      <alignment horizontal="center" vertical="center" wrapText="1"/>
      <protection locked="0"/>
    </xf>
    <xf numFmtId="165" fontId="70" fillId="2" borderId="118" xfId="17" applyNumberFormat="1" applyFont="1" applyFill="1" applyBorder="1" applyAlignment="1" applyProtection="1">
      <alignment horizontal="center" vertical="center" wrapText="1"/>
      <protection locked="0"/>
    </xf>
    <xf numFmtId="165" fontId="71" fillId="2" borderId="22" xfId="17" applyNumberFormat="1" applyFont="1" applyFill="1" applyBorder="1" applyAlignment="1" applyProtection="1">
      <alignment horizontal="center" vertical="center" wrapText="1"/>
      <protection locked="0"/>
    </xf>
    <xf numFmtId="165" fontId="71" fillId="2" borderId="23" xfId="17" applyNumberFormat="1" applyFont="1" applyFill="1" applyBorder="1" applyAlignment="1" applyProtection="1">
      <alignment horizontal="center" vertical="center" wrapText="1"/>
      <protection locked="0"/>
    </xf>
    <xf numFmtId="165" fontId="70" fillId="7" borderId="119" xfId="17" applyNumberFormat="1" applyFont="1" applyFill="1" applyBorder="1" applyAlignment="1" applyProtection="1">
      <alignment horizontal="center" vertical="center" wrapText="1"/>
      <protection locked="0"/>
    </xf>
    <xf numFmtId="165" fontId="70" fillId="7" borderId="120" xfId="17" applyNumberFormat="1" applyFont="1" applyFill="1" applyBorder="1" applyAlignment="1" applyProtection="1">
      <alignment horizontal="center" vertical="center" wrapText="1"/>
      <protection locked="0"/>
    </xf>
    <xf numFmtId="165" fontId="70" fillId="7" borderId="8" xfId="17" applyNumberFormat="1" applyFont="1" applyFill="1" applyBorder="1" applyAlignment="1" applyProtection="1">
      <alignment horizontal="center" vertical="center" wrapText="1"/>
      <protection locked="0"/>
    </xf>
    <xf numFmtId="165" fontId="70" fillId="7" borderId="12" xfId="17" applyNumberFormat="1" applyFont="1" applyFill="1" applyBorder="1" applyAlignment="1" applyProtection="1">
      <alignment horizontal="center" vertical="center" wrapText="1"/>
      <protection locked="0"/>
    </xf>
    <xf numFmtId="165" fontId="70" fillId="7" borderId="57" xfId="17" applyNumberFormat="1" applyFont="1" applyFill="1" applyBorder="1" applyAlignment="1" applyProtection="1">
      <alignment horizontal="center" vertical="center" wrapText="1"/>
      <protection locked="0"/>
    </xf>
    <xf numFmtId="165" fontId="70" fillId="7" borderId="112" xfId="17" applyNumberFormat="1" applyFont="1" applyFill="1" applyBorder="1" applyAlignment="1" applyProtection="1">
      <alignment horizontal="center" vertical="center" wrapText="1"/>
      <protection locked="0"/>
    </xf>
    <xf numFmtId="165" fontId="70" fillId="2" borderId="15" xfId="17" applyNumberFormat="1" applyFont="1" applyFill="1" applyBorder="1" applyAlignment="1" applyProtection="1">
      <alignment horizontal="center" vertical="center" wrapText="1"/>
      <protection locked="0"/>
    </xf>
    <xf numFmtId="0" fontId="43" fillId="0" borderId="0" xfId="0" applyFont="1" applyAlignment="1">
      <alignment horizontal="center" vertical="center" wrapText="1"/>
    </xf>
    <xf numFmtId="14" fontId="43" fillId="0" borderId="0" xfId="0" applyNumberFormat="1" applyFont="1" applyAlignment="1">
      <alignment horizontal="center" vertical="center"/>
    </xf>
    <xf numFmtId="165" fontId="63" fillId="15" borderId="13" xfId="10" applyNumberFormat="1" applyFont="1" applyFill="1" applyBorder="1" applyAlignment="1" applyProtection="1">
      <alignment horizontal="center" vertical="center" wrapText="1"/>
      <protection locked="0"/>
    </xf>
    <xf numFmtId="165" fontId="63" fillId="15" borderId="13" xfId="17" applyNumberFormat="1" applyFont="1" applyFill="1" applyBorder="1" applyAlignment="1" applyProtection="1">
      <alignment horizontal="center" vertical="center" wrapText="1"/>
      <protection locked="0"/>
    </xf>
    <xf numFmtId="165" fontId="15" fillId="15" borderId="29" xfId="0" applyNumberFormat="1" applyFont="1" applyFill="1" applyBorder="1" applyAlignment="1" applyProtection="1">
      <alignment horizontal="center" vertical="center" wrapText="1"/>
      <protection locked="0"/>
    </xf>
    <xf numFmtId="0" fontId="15" fillId="19" borderId="26" xfId="0" applyFont="1" applyFill="1" applyBorder="1" applyAlignment="1" applyProtection="1">
      <alignment horizontal="center" vertical="center" wrapText="1"/>
      <protection locked="0"/>
    </xf>
    <xf numFmtId="0" fontId="65" fillId="0" borderId="0" xfId="0" applyFont="1" applyAlignment="1">
      <alignment horizontal="center" vertical="center"/>
    </xf>
    <xf numFmtId="165" fontId="63" fillId="15" borderId="95" xfId="17" applyNumberFormat="1" applyFont="1" applyFill="1" applyBorder="1" applyAlignment="1" applyProtection="1">
      <alignment horizontal="center" vertical="center" wrapText="1"/>
      <protection locked="0"/>
    </xf>
    <xf numFmtId="165" fontId="63" fillId="15" borderId="12" xfId="17" applyNumberFormat="1" applyFont="1" applyFill="1" applyBorder="1" applyAlignment="1" applyProtection="1">
      <alignment horizontal="left" vertical="center" wrapText="1"/>
      <protection locked="0"/>
    </xf>
    <xf numFmtId="165" fontId="63" fillId="15" borderId="57" xfId="17" applyNumberFormat="1" applyFont="1" applyFill="1" applyBorder="1" applyAlignment="1" applyProtection="1">
      <alignment horizontal="center" vertical="center" wrapText="1"/>
      <protection locked="0"/>
    </xf>
    <xf numFmtId="165" fontId="63" fillId="15" borderId="98" xfId="17" applyNumberFormat="1" applyFont="1" applyFill="1" applyBorder="1" applyAlignment="1" applyProtection="1">
      <alignment horizontal="center" vertical="center" wrapText="1"/>
      <protection locked="0"/>
    </xf>
    <xf numFmtId="165" fontId="63" fillId="15" borderId="99" xfId="17" applyNumberFormat="1" applyFont="1" applyFill="1" applyBorder="1" applyAlignment="1" applyProtection="1">
      <alignment horizontal="center" vertical="center" wrapText="1"/>
      <protection locked="0"/>
    </xf>
    <xf numFmtId="165" fontId="63" fillId="15" borderId="29" xfId="17" applyNumberFormat="1" applyFont="1" applyFill="1" applyBorder="1" applyAlignment="1" applyProtection="1">
      <alignment horizontal="center" vertical="center" wrapText="1"/>
      <protection locked="0"/>
    </xf>
    <xf numFmtId="165" fontId="63" fillId="15" borderId="41" xfId="17" applyNumberFormat="1" applyFont="1" applyFill="1" applyBorder="1" applyAlignment="1" applyProtection="1">
      <alignment horizontal="center" vertical="center" wrapText="1"/>
      <protection locked="0"/>
    </xf>
    <xf numFmtId="165" fontId="15" fillId="15" borderId="25" xfId="0" applyNumberFormat="1" applyFont="1" applyFill="1" applyBorder="1" applyAlignment="1" applyProtection="1">
      <alignment horizontal="center" vertical="center" wrapText="1"/>
      <protection locked="0"/>
    </xf>
    <xf numFmtId="0" fontId="21" fillId="15" borderId="13" xfId="0" applyFont="1" applyFill="1" applyBorder="1" applyAlignment="1" applyProtection="1">
      <alignment horizontal="center" vertical="center" wrapText="1"/>
      <protection locked="0"/>
    </xf>
    <xf numFmtId="0" fontId="15" fillId="15" borderId="28" xfId="0" applyFont="1" applyFill="1" applyBorder="1" applyAlignment="1" applyProtection="1">
      <alignment horizontal="left" vertical="center" wrapText="1"/>
      <protection locked="0"/>
    </xf>
    <xf numFmtId="165" fontId="9" fillId="15" borderId="13" xfId="0" applyNumberFormat="1" applyFont="1" applyFill="1" applyBorder="1" applyAlignment="1" applyProtection="1">
      <alignment horizontal="center" vertical="center" wrapText="1"/>
      <protection locked="0"/>
    </xf>
    <xf numFmtId="165" fontId="9" fillId="15" borderId="29" xfId="0" applyNumberFormat="1" applyFont="1" applyFill="1" applyBorder="1" applyAlignment="1" applyProtection="1">
      <alignment horizontal="center" vertical="center" wrapText="1"/>
      <protection locked="0"/>
    </xf>
    <xf numFmtId="165" fontId="9" fillId="15" borderId="28" xfId="0" applyNumberFormat="1" applyFont="1" applyFill="1" applyBorder="1" applyAlignment="1" applyProtection="1">
      <alignment horizontal="center" vertical="center" wrapText="1"/>
      <protection locked="0"/>
    </xf>
    <xf numFmtId="165" fontId="9" fillId="15" borderId="38" xfId="0" applyNumberFormat="1" applyFont="1" applyFill="1" applyBorder="1" applyAlignment="1" applyProtection="1">
      <alignment horizontal="center" vertical="center" wrapText="1"/>
      <protection locked="0"/>
    </xf>
    <xf numFmtId="165" fontId="21" fillId="15" borderId="13" xfId="17" applyNumberFormat="1" applyFont="1" applyFill="1" applyBorder="1" applyAlignment="1" applyProtection="1">
      <alignment horizontal="center" vertical="center" wrapText="1"/>
      <protection locked="0"/>
    </xf>
    <xf numFmtId="165" fontId="15" fillId="15" borderId="25" xfId="5" applyNumberFormat="1" applyFont="1" applyFill="1" applyBorder="1" applyAlignment="1" applyProtection="1">
      <alignment horizontal="center" vertical="center" wrapText="1"/>
      <protection locked="0"/>
    </xf>
    <xf numFmtId="165" fontId="15" fillId="15" borderId="28" xfId="0" applyNumberFormat="1" applyFont="1" applyFill="1" applyBorder="1" applyAlignment="1" applyProtection="1">
      <alignment horizontal="center" vertical="center" wrapText="1"/>
      <protection locked="0"/>
    </xf>
    <xf numFmtId="0" fontId="11" fillId="0" borderId="0" xfId="0" applyFont="1" applyAlignment="1" applyProtection="1">
      <alignment horizontal="center" vertical="center"/>
      <protection locked="0"/>
    </xf>
    <xf numFmtId="0" fontId="43" fillId="0" borderId="0" xfId="0" applyFont="1" applyProtection="1">
      <protection locked="0"/>
    </xf>
    <xf numFmtId="0" fontId="11" fillId="0" borderId="0" xfId="0" applyFont="1" applyProtection="1">
      <protection locked="0"/>
    </xf>
    <xf numFmtId="165" fontId="70" fillId="15" borderId="25" xfId="0" applyNumberFormat="1" applyFont="1" applyFill="1" applyBorder="1" applyAlignment="1" applyProtection="1">
      <alignment horizontal="center" vertical="center" wrapText="1"/>
      <protection locked="0"/>
    </xf>
    <xf numFmtId="165" fontId="70" fillId="15" borderId="25" xfId="17" applyNumberFormat="1" applyFont="1" applyFill="1" applyBorder="1" applyAlignment="1" applyProtection="1">
      <alignment horizontal="center" vertical="center" wrapText="1"/>
      <protection locked="0"/>
    </xf>
    <xf numFmtId="0" fontId="0" fillId="11" borderId="0" xfId="0" applyFill="1" applyAlignment="1">
      <alignment horizontal="left" vertical="top" wrapText="1"/>
    </xf>
    <xf numFmtId="0" fontId="7" fillId="2" borderId="0" xfId="0" applyFont="1" applyFill="1" applyProtection="1">
      <protection locked="0"/>
    </xf>
    <xf numFmtId="0" fontId="8" fillId="3" borderId="0" xfId="0" applyFont="1" applyFill="1" applyAlignment="1" applyProtection="1">
      <alignment horizontal="left"/>
      <protection locked="0"/>
    </xf>
    <xf numFmtId="0" fontId="10" fillId="4" borderId="3" xfId="0" applyFont="1" applyFill="1" applyBorder="1" applyAlignment="1" applyProtection="1">
      <alignment horizontal="center" vertical="center" wrapText="1"/>
      <protection locked="0"/>
    </xf>
    <xf numFmtId="0" fontId="10" fillId="5" borderId="10" xfId="0" applyFont="1" applyFill="1" applyBorder="1" applyAlignment="1" applyProtection="1">
      <alignment horizontal="center" vertical="center" wrapText="1"/>
      <protection locked="0"/>
    </xf>
    <xf numFmtId="0" fontId="10" fillId="5" borderId="16" xfId="0" applyFont="1" applyFill="1" applyBorder="1" applyAlignment="1" applyProtection="1">
      <alignment horizontal="center" vertical="center" wrapText="1"/>
      <protection locked="0"/>
    </xf>
    <xf numFmtId="0" fontId="10" fillId="4" borderId="4" xfId="0" applyFont="1" applyFill="1" applyBorder="1" applyAlignment="1" applyProtection="1">
      <alignment horizontal="center" vertical="center" wrapText="1"/>
      <protection locked="0"/>
    </xf>
    <xf numFmtId="0" fontId="10" fillId="5" borderId="11" xfId="0" applyFont="1" applyFill="1" applyBorder="1" applyAlignment="1" applyProtection="1">
      <alignment horizontal="center" vertical="center" wrapText="1"/>
      <protection locked="0"/>
    </xf>
    <xf numFmtId="0" fontId="10" fillId="5" borderId="17" xfId="0" applyFont="1" applyFill="1" applyBorder="1" applyAlignment="1" applyProtection="1">
      <alignment horizontal="center" vertical="center" wrapText="1"/>
      <protection locked="0"/>
    </xf>
    <xf numFmtId="0" fontId="10" fillId="5" borderId="12" xfId="0" applyFont="1" applyFill="1" applyBorder="1" applyAlignment="1" applyProtection="1">
      <alignment horizontal="center" vertical="center" wrapText="1"/>
      <protection locked="0"/>
    </xf>
    <xf numFmtId="0" fontId="10" fillId="4" borderId="5" xfId="3" applyFont="1" applyFill="1" applyBorder="1" applyAlignment="1" applyProtection="1">
      <alignment horizontal="center" vertical="center" wrapText="1"/>
      <protection locked="0"/>
    </xf>
    <xf numFmtId="0" fontId="10" fillId="5" borderId="6" xfId="3" applyFont="1" applyFill="1" applyBorder="1" applyAlignment="1" applyProtection="1">
      <alignment horizontal="center" vertical="center" wrapText="1"/>
      <protection locked="0"/>
    </xf>
    <xf numFmtId="0" fontId="10" fillId="5" borderId="7" xfId="3" applyFont="1" applyFill="1" applyBorder="1" applyAlignment="1" applyProtection="1">
      <alignment horizontal="center" vertical="center" wrapText="1"/>
      <protection locked="0"/>
    </xf>
    <xf numFmtId="0" fontId="10" fillId="4" borderId="4" xfId="3" applyFont="1" applyFill="1" applyBorder="1" applyAlignment="1" applyProtection="1">
      <alignment horizontal="center" vertical="center" wrapText="1"/>
      <protection locked="0"/>
    </xf>
    <xf numFmtId="0" fontId="10" fillId="5" borderId="12" xfId="3" applyFont="1" applyFill="1" applyBorder="1" applyAlignment="1" applyProtection="1">
      <alignment horizontal="center" vertical="center" wrapText="1"/>
      <protection locked="0"/>
    </xf>
    <xf numFmtId="0" fontId="10" fillId="4" borderId="8" xfId="3" applyFont="1" applyFill="1" applyBorder="1" applyAlignment="1" applyProtection="1">
      <alignment horizontal="center" vertical="center" wrapText="1"/>
      <protection locked="0"/>
    </xf>
    <xf numFmtId="0" fontId="10" fillId="5" borderId="14" xfId="3" applyFont="1" applyFill="1" applyBorder="1" applyAlignment="1" applyProtection="1">
      <alignment horizontal="center" vertical="center" wrapText="1"/>
      <protection locked="0"/>
    </xf>
    <xf numFmtId="0" fontId="10" fillId="4" borderId="9" xfId="0" applyFont="1" applyFill="1" applyBorder="1" applyAlignment="1" applyProtection="1">
      <alignment horizontal="center" vertical="center" wrapText="1"/>
      <protection locked="0"/>
    </xf>
    <xf numFmtId="0" fontId="10" fillId="5" borderId="15" xfId="0" applyFont="1" applyFill="1" applyBorder="1" applyAlignment="1" applyProtection="1">
      <alignment horizontal="center" vertical="center" wrapText="1"/>
      <protection locked="0"/>
    </xf>
    <xf numFmtId="0" fontId="10" fillId="5" borderId="22" xfId="0" applyFont="1" applyFill="1" applyBorder="1" applyAlignment="1" applyProtection="1">
      <alignment horizontal="center" vertical="center" wrapText="1"/>
      <protection locked="0"/>
    </xf>
    <xf numFmtId="0" fontId="10" fillId="4" borderId="18" xfId="0" applyFont="1" applyFill="1" applyBorder="1" applyAlignment="1" applyProtection="1">
      <alignment horizontal="center" vertical="center" wrapText="1"/>
      <protection locked="0"/>
    </xf>
    <xf numFmtId="0" fontId="10" fillId="5" borderId="19" xfId="0" applyFont="1" applyFill="1" applyBorder="1" applyAlignment="1" applyProtection="1">
      <alignment horizontal="center" vertical="center" wrapText="1"/>
      <protection locked="0"/>
    </xf>
    <xf numFmtId="0" fontId="10" fillId="5" borderId="20" xfId="0" applyFont="1" applyFill="1" applyBorder="1" applyAlignment="1" applyProtection="1">
      <alignment horizontal="center" vertical="center" wrapText="1"/>
      <protection locked="0"/>
    </xf>
    <xf numFmtId="0" fontId="10" fillId="5" borderId="21" xfId="0" applyFont="1" applyFill="1" applyBorder="1" applyAlignment="1" applyProtection="1">
      <alignment horizontal="center" vertical="center" wrapText="1"/>
      <protection locked="0"/>
    </xf>
    <xf numFmtId="0" fontId="10" fillId="4" borderId="19" xfId="0" applyFont="1" applyFill="1" applyBorder="1" applyAlignment="1" applyProtection="1">
      <alignment horizontal="center" vertical="center" wrapText="1"/>
      <protection locked="0"/>
    </xf>
    <xf numFmtId="0" fontId="10" fillId="4" borderId="20" xfId="0" applyFont="1" applyFill="1" applyBorder="1" applyAlignment="1" applyProtection="1">
      <alignment horizontal="center" vertical="center" wrapText="1"/>
      <protection locked="0"/>
    </xf>
    <xf numFmtId="0" fontId="10" fillId="4" borderId="21" xfId="0" applyFont="1" applyFill="1" applyBorder="1" applyAlignment="1" applyProtection="1">
      <alignment horizontal="center" vertical="center" wrapText="1"/>
      <protection locked="0"/>
    </xf>
    <xf numFmtId="0" fontId="10" fillId="4" borderId="5" xfId="0" applyFont="1" applyFill="1" applyBorder="1" applyAlignment="1" applyProtection="1">
      <alignment horizontal="center" vertical="center" wrapText="1"/>
      <protection locked="0"/>
    </xf>
    <xf numFmtId="0" fontId="10" fillId="5" borderId="6" xfId="0" applyFont="1" applyFill="1" applyBorder="1" applyAlignment="1" applyProtection="1">
      <alignment horizontal="center" vertical="center" wrapText="1"/>
      <protection locked="0"/>
    </xf>
    <xf numFmtId="0" fontId="10" fillId="5" borderId="7" xfId="0" applyFont="1" applyFill="1" applyBorder="1" applyAlignment="1" applyProtection="1">
      <alignment horizontal="center" vertical="center" wrapText="1"/>
      <protection locked="0"/>
    </xf>
    <xf numFmtId="0" fontId="10" fillId="4" borderId="8" xfId="0" applyFont="1" applyFill="1" applyBorder="1" applyAlignment="1" applyProtection="1">
      <alignment horizontal="center" vertical="center" wrapText="1"/>
      <protection locked="0"/>
    </xf>
    <xf numFmtId="0" fontId="10" fillId="5" borderId="14" xfId="0" applyFont="1" applyFill="1" applyBorder="1" applyAlignment="1" applyProtection="1">
      <alignment horizontal="center" vertical="center" wrapText="1"/>
      <protection locked="0"/>
    </xf>
    <xf numFmtId="0" fontId="10" fillId="4" borderId="15" xfId="0" applyFont="1" applyFill="1" applyBorder="1" applyAlignment="1" applyProtection="1">
      <alignment horizontal="center" vertical="center" wrapText="1"/>
      <protection locked="0"/>
    </xf>
    <xf numFmtId="0" fontId="10" fillId="4" borderId="22" xfId="0" applyFont="1" applyFill="1" applyBorder="1" applyAlignment="1" applyProtection="1">
      <alignment horizontal="center" vertical="center" wrapText="1"/>
      <protection locked="0"/>
    </xf>
    <xf numFmtId="0" fontId="10" fillId="4" borderId="6" xfId="0" applyFont="1" applyFill="1" applyBorder="1" applyAlignment="1" applyProtection="1">
      <alignment horizontal="center" vertical="center" wrapText="1"/>
      <protection locked="0"/>
    </xf>
    <xf numFmtId="0" fontId="10" fillId="4" borderId="7" xfId="0" applyFont="1" applyFill="1" applyBorder="1" applyAlignment="1" applyProtection="1">
      <alignment horizontal="center" vertical="center" wrapText="1"/>
      <protection locked="0"/>
    </xf>
    <xf numFmtId="0" fontId="10" fillId="4" borderId="12" xfId="0" applyFont="1" applyFill="1" applyBorder="1" applyAlignment="1" applyProtection="1">
      <alignment horizontal="center" vertical="center" wrapText="1"/>
      <protection locked="0"/>
    </xf>
    <xf numFmtId="0" fontId="10" fillId="4" borderId="14" xfId="0" applyFont="1" applyFill="1" applyBorder="1" applyAlignment="1" applyProtection="1">
      <alignment horizontal="center" vertical="center" wrapText="1"/>
      <protection locked="0"/>
    </xf>
    <xf numFmtId="0" fontId="8" fillId="3" borderId="0" xfId="0" applyFont="1" applyFill="1" applyAlignment="1" applyProtection="1">
      <alignment horizontal="center"/>
      <protection locked="0"/>
    </xf>
    <xf numFmtId="0" fontId="10" fillId="4" borderId="10" xfId="0" applyFont="1" applyFill="1" applyBorder="1" applyAlignment="1" applyProtection="1">
      <alignment horizontal="center" vertical="center" wrapText="1"/>
      <protection locked="0"/>
    </xf>
    <xf numFmtId="0" fontId="10" fillId="4" borderId="16" xfId="0" applyFont="1" applyFill="1" applyBorder="1" applyAlignment="1" applyProtection="1">
      <alignment horizontal="center" vertical="center" wrapText="1"/>
      <protection locked="0"/>
    </xf>
    <xf numFmtId="0" fontId="10" fillId="4" borderId="11" xfId="0" applyFont="1" applyFill="1" applyBorder="1" applyAlignment="1" applyProtection="1">
      <alignment horizontal="center" vertical="center" wrapText="1"/>
      <protection locked="0"/>
    </xf>
    <xf numFmtId="0" fontId="10" fillId="4" borderId="17" xfId="0" applyFont="1" applyFill="1" applyBorder="1" applyAlignment="1" applyProtection="1">
      <alignment horizontal="center" vertical="center" wrapText="1"/>
      <protection locked="0"/>
    </xf>
    <xf numFmtId="0" fontId="68" fillId="4" borderId="18" xfId="0" applyFont="1" applyFill="1" applyBorder="1" applyAlignment="1" applyProtection="1">
      <alignment horizontal="center" vertical="center" wrapText="1"/>
      <protection locked="0"/>
    </xf>
    <xf numFmtId="0" fontId="68" fillId="5" borderId="19" xfId="0" applyFont="1" applyFill="1" applyBorder="1" applyAlignment="1" applyProtection="1">
      <alignment horizontal="center" vertical="center" wrapText="1"/>
      <protection locked="0"/>
    </xf>
    <xf numFmtId="0" fontId="68" fillId="5" borderId="20" xfId="0" applyFont="1" applyFill="1" applyBorder="1" applyAlignment="1" applyProtection="1">
      <alignment horizontal="center" vertical="center" wrapText="1"/>
      <protection locked="0"/>
    </xf>
    <xf numFmtId="0" fontId="68" fillId="4" borderId="3" xfId="0" applyFont="1" applyFill="1" applyBorder="1" applyAlignment="1" applyProtection="1">
      <alignment horizontal="center" vertical="center" wrapText="1"/>
      <protection locked="0"/>
    </xf>
    <xf numFmtId="0" fontId="68" fillId="5" borderId="10" xfId="0" applyFont="1" applyFill="1" applyBorder="1" applyAlignment="1" applyProtection="1">
      <alignment horizontal="center" vertical="center" wrapText="1"/>
      <protection locked="0"/>
    </xf>
    <xf numFmtId="0" fontId="68" fillId="5" borderId="16" xfId="0" applyFont="1" applyFill="1" applyBorder="1" applyAlignment="1" applyProtection="1">
      <alignment horizontal="center" vertical="center" wrapText="1"/>
      <protection locked="0"/>
    </xf>
    <xf numFmtId="0" fontId="68" fillId="4" borderId="4" xfId="0" applyFont="1" applyFill="1" applyBorder="1" applyAlignment="1" applyProtection="1">
      <alignment horizontal="center" vertical="center" wrapText="1"/>
      <protection locked="0"/>
    </xf>
    <xf numFmtId="0" fontId="68" fillId="5" borderId="11" xfId="0" applyFont="1" applyFill="1" applyBorder="1" applyAlignment="1" applyProtection="1">
      <alignment horizontal="center" vertical="center" wrapText="1"/>
      <protection locked="0"/>
    </xf>
    <xf numFmtId="0" fontId="68" fillId="5" borderId="17" xfId="0" applyFont="1" applyFill="1" applyBorder="1" applyAlignment="1" applyProtection="1">
      <alignment horizontal="center" vertical="center" wrapText="1"/>
      <protection locked="0"/>
    </xf>
    <xf numFmtId="0" fontId="68" fillId="4" borderId="4" xfId="3" applyFont="1" applyFill="1" applyBorder="1" applyAlignment="1" applyProtection="1">
      <alignment horizontal="center" vertical="center" wrapText="1"/>
      <protection locked="0"/>
    </xf>
    <xf numFmtId="0" fontId="68" fillId="5" borderId="12" xfId="3" applyFont="1" applyFill="1" applyBorder="1" applyAlignment="1" applyProtection="1">
      <alignment horizontal="center" vertical="center" wrapText="1"/>
      <protection locked="0"/>
    </xf>
    <xf numFmtId="0" fontId="68" fillId="4" borderId="5" xfId="3" applyFont="1" applyFill="1" applyBorder="1" applyAlignment="1" applyProtection="1">
      <alignment horizontal="center" vertical="center" wrapText="1"/>
      <protection locked="0"/>
    </xf>
    <xf numFmtId="0" fontId="68" fillId="5" borderId="6" xfId="3" applyFont="1" applyFill="1" applyBorder="1" applyAlignment="1" applyProtection="1">
      <alignment horizontal="center" vertical="center" wrapText="1"/>
      <protection locked="0"/>
    </xf>
    <xf numFmtId="0" fontId="68" fillId="5" borderId="7" xfId="3" applyFont="1" applyFill="1" applyBorder="1" applyAlignment="1" applyProtection="1">
      <alignment horizontal="center" vertical="center" wrapText="1"/>
      <protection locked="0"/>
    </xf>
    <xf numFmtId="0" fontId="68" fillId="4" borderId="8" xfId="3" applyFont="1" applyFill="1" applyBorder="1" applyAlignment="1" applyProtection="1">
      <alignment horizontal="center" vertical="center" wrapText="1"/>
      <protection locked="0"/>
    </xf>
    <xf numFmtId="0" fontId="68" fillId="5" borderId="14" xfId="3" applyFont="1" applyFill="1" applyBorder="1" applyAlignment="1" applyProtection="1">
      <alignment horizontal="center" vertical="center" wrapText="1"/>
      <protection locked="0"/>
    </xf>
    <xf numFmtId="0" fontId="68" fillId="4" borderId="9" xfId="0" applyFont="1" applyFill="1" applyBorder="1" applyAlignment="1" applyProtection="1">
      <alignment horizontal="center" vertical="center" wrapText="1"/>
      <protection locked="0"/>
    </xf>
    <xf numFmtId="0" fontId="68" fillId="5" borderId="15" xfId="0" applyFont="1" applyFill="1" applyBorder="1" applyAlignment="1" applyProtection="1">
      <alignment horizontal="center" vertical="center" wrapText="1"/>
      <protection locked="0"/>
    </xf>
    <xf numFmtId="0" fontId="68" fillId="5" borderId="22" xfId="0" applyFont="1" applyFill="1" applyBorder="1" applyAlignment="1" applyProtection="1">
      <alignment horizontal="center" vertical="center" wrapText="1"/>
      <protection locked="0"/>
    </xf>
    <xf numFmtId="0" fontId="68" fillId="5" borderId="21" xfId="0" applyFont="1" applyFill="1" applyBorder="1" applyAlignment="1" applyProtection="1">
      <alignment horizontal="center" vertical="center" wrapText="1"/>
      <protection locked="0"/>
    </xf>
    <xf numFmtId="0" fontId="66" fillId="2" borderId="0" xfId="0" applyFont="1" applyFill="1" applyProtection="1">
      <protection locked="0"/>
    </xf>
    <xf numFmtId="0" fontId="20" fillId="2" borderId="0" xfId="0" applyFont="1" applyFill="1" applyProtection="1">
      <protection locked="0"/>
    </xf>
    <xf numFmtId="0" fontId="8" fillId="3" borderId="0" xfId="0" applyFont="1" applyFill="1" applyAlignment="1" applyProtection="1">
      <alignment horizontal="left" vertical="center"/>
      <protection locked="0"/>
    </xf>
    <xf numFmtId="0" fontId="59" fillId="3" borderId="0" xfId="16" applyFont="1" applyFill="1" applyBorder="1" applyAlignment="1" applyProtection="1">
      <alignment horizontal="center" vertical="center" wrapText="1"/>
      <protection locked="0"/>
    </xf>
    <xf numFmtId="0" fontId="61" fillId="4" borderId="0" xfId="0" applyFont="1" applyFill="1" applyAlignment="1" applyProtection="1">
      <alignment horizontal="center" vertical="center" wrapText="1"/>
      <protection locked="0"/>
    </xf>
    <xf numFmtId="0" fontId="61" fillId="4" borderId="12" xfId="0" applyFont="1" applyFill="1" applyBorder="1" applyAlignment="1" applyProtection="1">
      <alignment horizontal="center" vertical="center" wrapText="1"/>
      <protection locked="0"/>
    </xf>
    <xf numFmtId="0" fontId="61" fillId="4" borderId="13" xfId="0" applyFont="1" applyFill="1" applyBorder="1" applyAlignment="1" applyProtection="1">
      <alignment horizontal="center" vertical="center" wrapText="1"/>
      <protection locked="0"/>
    </xf>
    <xf numFmtId="0" fontId="61" fillId="4" borderId="89" xfId="0" applyFont="1" applyFill="1" applyBorder="1" applyAlignment="1" applyProtection="1">
      <alignment horizontal="center" vertical="center" wrapText="1"/>
      <protection locked="0"/>
    </xf>
    <xf numFmtId="0" fontId="61" fillId="4" borderId="90" xfId="0" applyFont="1" applyFill="1" applyBorder="1" applyAlignment="1" applyProtection="1">
      <alignment horizontal="center" vertical="center" wrapText="1"/>
      <protection locked="0"/>
    </xf>
    <xf numFmtId="0" fontId="10" fillId="4" borderId="25" xfId="0" applyFont="1" applyFill="1" applyBorder="1" applyAlignment="1" applyProtection="1">
      <alignment horizontal="center" vertical="center" wrapText="1"/>
      <protection locked="0"/>
    </xf>
    <xf numFmtId="0" fontId="10" fillId="4" borderId="13" xfId="0" applyFont="1" applyFill="1" applyBorder="1" applyAlignment="1" applyProtection="1">
      <alignment horizontal="center" vertical="center" wrapText="1"/>
      <protection locked="0"/>
    </xf>
    <xf numFmtId="0" fontId="10" fillId="4" borderId="25" xfId="3" applyFont="1" applyFill="1" applyBorder="1" applyAlignment="1" applyProtection="1">
      <alignment horizontal="center" vertical="center" wrapText="1"/>
      <protection locked="0"/>
    </xf>
    <xf numFmtId="0" fontId="10" fillId="5" borderId="13" xfId="3" applyFont="1" applyFill="1" applyBorder="1" applyAlignment="1" applyProtection="1">
      <alignment horizontal="center" vertical="center" wrapText="1"/>
      <protection locked="0"/>
    </xf>
    <xf numFmtId="0" fontId="10" fillId="5" borderId="25" xfId="3" applyFont="1" applyFill="1" applyBorder="1" applyAlignment="1" applyProtection="1">
      <alignment horizontal="center" vertical="center" wrapText="1"/>
      <protection locked="0"/>
    </xf>
    <xf numFmtId="0" fontId="10" fillId="4" borderId="42" xfId="3" applyFont="1" applyFill="1" applyBorder="1" applyAlignment="1" applyProtection="1">
      <alignment horizontal="center" vertical="center" wrapText="1"/>
      <protection locked="0"/>
    </xf>
    <xf numFmtId="0" fontId="10" fillId="4" borderId="28" xfId="3" applyFont="1" applyFill="1" applyBorder="1" applyAlignment="1" applyProtection="1">
      <alignment horizontal="center" vertical="center" wrapText="1"/>
      <protection locked="0"/>
    </xf>
    <xf numFmtId="0" fontId="10" fillId="4" borderId="31" xfId="3" applyFont="1" applyFill="1" applyBorder="1" applyAlignment="1" applyProtection="1">
      <alignment horizontal="center" vertical="center" wrapText="1"/>
      <protection locked="0"/>
    </xf>
    <xf numFmtId="0" fontId="10" fillId="4" borderId="13" xfId="3" applyFont="1" applyFill="1" applyBorder="1" applyAlignment="1" applyProtection="1">
      <alignment horizontal="center" vertical="center" wrapText="1"/>
      <protection locked="0"/>
    </xf>
    <xf numFmtId="0" fontId="10" fillId="4" borderId="32" xfId="3" applyFont="1" applyFill="1" applyBorder="1" applyAlignment="1" applyProtection="1">
      <alignment horizontal="center" vertical="center" wrapText="1"/>
      <protection locked="0"/>
    </xf>
    <xf numFmtId="0" fontId="10" fillId="4" borderId="26" xfId="3" applyFont="1" applyFill="1" applyBorder="1" applyAlignment="1" applyProtection="1">
      <alignment horizontal="center" vertical="center" wrapText="1"/>
      <protection locked="0"/>
    </xf>
    <xf numFmtId="0" fontId="10" fillId="5" borderId="29" xfId="3" applyFont="1" applyFill="1" applyBorder="1" applyAlignment="1" applyProtection="1">
      <alignment horizontal="center" vertical="center" wrapText="1"/>
      <protection locked="0"/>
    </xf>
    <xf numFmtId="0" fontId="10" fillId="4" borderId="32" xfId="0" applyFont="1" applyFill="1" applyBorder="1" applyAlignment="1" applyProtection="1">
      <alignment horizontal="center" vertical="center" wrapText="1"/>
      <protection locked="0"/>
    </xf>
    <xf numFmtId="0" fontId="10" fillId="5" borderId="32" xfId="0" applyFont="1" applyFill="1" applyBorder="1" applyAlignment="1" applyProtection="1">
      <alignment horizontal="center" vertical="center" wrapText="1"/>
      <protection locked="0"/>
    </xf>
    <xf numFmtId="0" fontId="10" fillId="5" borderId="33" xfId="0" applyFont="1" applyFill="1" applyBorder="1" applyAlignment="1" applyProtection="1">
      <alignment horizontal="center" vertical="center" wrapText="1"/>
      <protection locked="0"/>
    </xf>
    <xf numFmtId="165" fontId="10" fillId="4" borderId="5" xfId="5" applyNumberFormat="1" applyFont="1" applyFill="1" applyBorder="1" applyAlignment="1" applyProtection="1">
      <alignment horizontal="center" vertical="center" wrapText="1"/>
      <protection locked="0"/>
    </xf>
    <xf numFmtId="165" fontId="10" fillId="4" borderId="6" xfId="5" applyNumberFormat="1" applyFont="1" applyFill="1" applyBorder="1" applyAlignment="1" applyProtection="1">
      <alignment horizontal="center" vertical="center" wrapText="1"/>
      <protection locked="0"/>
    </xf>
    <xf numFmtId="165" fontId="10" fillId="4" borderId="7" xfId="5" applyNumberFormat="1" applyFont="1" applyFill="1" applyBorder="1" applyAlignment="1" applyProtection="1">
      <alignment horizontal="center" vertical="center" wrapText="1"/>
      <protection locked="0"/>
    </xf>
    <xf numFmtId="165" fontId="10" fillId="4" borderId="18" xfId="5" applyNumberFormat="1" applyFont="1" applyFill="1" applyBorder="1" applyAlignment="1" applyProtection="1">
      <alignment horizontal="center" vertical="center" wrapText="1"/>
      <protection locked="0"/>
    </xf>
    <xf numFmtId="165" fontId="10" fillId="4" borderId="19" xfId="5" applyNumberFormat="1" applyFont="1" applyFill="1" applyBorder="1" applyAlignment="1" applyProtection="1">
      <alignment horizontal="center" vertical="center" wrapText="1"/>
      <protection locked="0"/>
    </xf>
    <xf numFmtId="165" fontId="10" fillId="4" borderId="20" xfId="5" applyNumberFormat="1" applyFont="1" applyFill="1" applyBorder="1" applyAlignment="1" applyProtection="1">
      <alignment horizontal="center" vertical="center" wrapText="1"/>
      <protection locked="0"/>
    </xf>
    <xf numFmtId="165" fontId="10" fillId="4" borderId="4" xfId="5" applyNumberFormat="1" applyFont="1" applyFill="1" applyBorder="1" applyAlignment="1" applyProtection="1">
      <alignment horizontal="center" vertical="center" wrapText="1"/>
      <protection locked="0"/>
    </xf>
    <xf numFmtId="165" fontId="10" fillId="4" borderId="12" xfId="5" applyNumberFormat="1" applyFont="1" applyFill="1" applyBorder="1" applyAlignment="1" applyProtection="1">
      <alignment horizontal="center" vertical="center" wrapText="1"/>
      <protection locked="0"/>
    </xf>
    <xf numFmtId="165" fontId="10" fillId="4" borderId="8" xfId="5" applyNumberFormat="1" applyFont="1" applyFill="1" applyBorder="1" applyAlignment="1" applyProtection="1">
      <alignment horizontal="center" vertical="center" wrapText="1"/>
      <protection locked="0"/>
    </xf>
    <xf numFmtId="165" fontId="10" fillId="4" borderId="14" xfId="5" applyNumberFormat="1" applyFont="1" applyFill="1" applyBorder="1" applyAlignment="1" applyProtection="1">
      <alignment horizontal="center" vertical="center" wrapText="1"/>
      <protection locked="0"/>
    </xf>
    <xf numFmtId="165" fontId="10" fillId="4" borderId="21" xfId="5" applyNumberFormat="1" applyFont="1" applyFill="1" applyBorder="1" applyAlignment="1" applyProtection="1">
      <alignment horizontal="center" vertical="center" wrapText="1"/>
      <protection locked="0"/>
    </xf>
    <xf numFmtId="165" fontId="68" fillId="4" borderId="18" xfId="17" applyNumberFormat="1" applyFont="1" applyFill="1" applyBorder="1" applyAlignment="1" applyProtection="1">
      <alignment horizontal="center" vertical="center" wrapText="1"/>
      <protection locked="0"/>
    </xf>
    <xf numFmtId="165" fontId="68" fillId="4" borderId="19" xfId="17" applyNumberFormat="1" applyFont="1" applyFill="1" applyBorder="1" applyAlignment="1" applyProtection="1">
      <alignment horizontal="center" vertical="center" wrapText="1"/>
      <protection locked="0"/>
    </xf>
    <xf numFmtId="165" fontId="68" fillId="4" borderId="20" xfId="17" applyNumberFormat="1" applyFont="1" applyFill="1" applyBorder="1" applyAlignment="1" applyProtection="1">
      <alignment horizontal="center" vertical="center" wrapText="1"/>
      <protection locked="0"/>
    </xf>
    <xf numFmtId="0" fontId="68" fillId="4" borderId="11" xfId="0" applyFont="1" applyFill="1" applyBorder="1" applyAlignment="1" applyProtection="1">
      <alignment horizontal="center" vertical="center" wrapText="1"/>
      <protection locked="0"/>
    </xf>
    <xf numFmtId="0" fontId="68" fillId="4" borderId="17" xfId="0" applyFont="1" applyFill="1" applyBorder="1" applyAlignment="1" applyProtection="1">
      <alignment horizontal="center" vertical="center" wrapText="1"/>
      <protection locked="0"/>
    </xf>
    <xf numFmtId="165" fontId="68" fillId="4" borderId="5" xfId="17" applyNumberFormat="1" applyFont="1" applyFill="1" applyBorder="1" applyAlignment="1" applyProtection="1">
      <alignment horizontal="center" vertical="center" wrapText="1"/>
      <protection locked="0"/>
    </xf>
    <xf numFmtId="165" fontId="68" fillId="4" borderId="6" xfId="17" applyNumberFormat="1" applyFont="1" applyFill="1" applyBorder="1" applyAlignment="1" applyProtection="1">
      <alignment horizontal="center" vertical="center" wrapText="1"/>
      <protection locked="0"/>
    </xf>
    <xf numFmtId="165" fontId="68" fillId="4" borderId="7" xfId="17" applyNumberFormat="1" applyFont="1" applyFill="1" applyBorder="1" applyAlignment="1" applyProtection="1">
      <alignment horizontal="center" vertical="center" wrapText="1"/>
      <protection locked="0"/>
    </xf>
    <xf numFmtId="165" fontId="68" fillId="4" borderId="4" xfId="17" applyNumberFormat="1" applyFont="1" applyFill="1" applyBorder="1" applyAlignment="1" applyProtection="1">
      <alignment horizontal="center" vertical="center" wrapText="1"/>
      <protection locked="0"/>
    </xf>
    <xf numFmtId="165" fontId="68" fillId="4" borderId="12" xfId="17" applyNumberFormat="1" applyFont="1" applyFill="1" applyBorder="1" applyAlignment="1" applyProtection="1">
      <alignment horizontal="center" vertical="center" wrapText="1"/>
      <protection locked="0"/>
    </xf>
    <xf numFmtId="165" fontId="68" fillId="4" borderId="21" xfId="17" applyNumberFormat="1" applyFont="1" applyFill="1" applyBorder="1" applyAlignment="1" applyProtection="1">
      <alignment horizontal="center" vertical="center" wrapText="1"/>
      <protection locked="0"/>
    </xf>
    <xf numFmtId="165" fontId="68" fillId="4" borderId="8" xfId="17" applyNumberFormat="1" applyFont="1" applyFill="1" applyBorder="1" applyAlignment="1" applyProtection="1">
      <alignment horizontal="center" vertical="center" wrapText="1"/>
      <protection locked="0"/>
    </xf>
    <xf numFmtId="165" fontId="68" fillId="4" borderId="14" xfId="17" applyNumberFormat="1" applyFont="1" applyFill="1" applyBorder="1" applyAlignment="1" applyProtection="1">
      <alignment horizontal="center" vertical="center" wrapText="1"/>
      <protection locked="0"/>
    </xf>
    <xf numFmtId="0" fontId="68" fillId="4" borderId="10" xfId="0" applyFont="1" applyFill="1" applyBorder="1" applyAlignment="1" applyProtection="1">
      <alignment horizontal="center" vertical="center" wrapText="1"/>
      <protection locked="0"/>
    </xf>
    <xf numFmtId="0" fontId="68" fillId="4" borderId="16" xfId="0" applyFont="1" applyFill="1" applyBorder="1" applyAlignment="1" applyProtection="1">
      <alignment horizontal="center" vertical="center" wrapText="1"/>
      <protection locked="0"/>
    </xf>
    <xf numFmtId="0" fontId="10" fillId="16" borderId="9" xfId="0" applyFont="1" applyFill="1" applyBorder="1" applyAlignment="1" applyProtection="1">
      <alignment horizontal="center" vertical="center" wrapText="1"/>
      <protection locked="0"/>
    </xf>
    <xf numFmtId="0" fontId="10" fillId="17" borderId="22" xfId="0" applyFont="1" applyFill="1" applyBorder="1" applyAlignment="1" applyProtection="1">
      <alignment horizontal="center" vertical="center" wrapText="1"/>
      <protection locked="0"/>
    </xf>
    <xf numFmtId="0" fontId="15" fillId="2" borderId="0" xfId="0" applyFont="1" applyFill="1" applyAlignment="1" applyProtection="1">
      <alignment vertical="center" textRotation="90"/>
      <protection locked="0"/>
    </xf>
    <xf numFmtId="0" fontId="15" fillId="2" borderId="0" xfId="0" applyFont="1" applyFill="1" applyProtection="1">
      <protection locked="0"/>
    </xf>
    <xf numFmtId="0" fontId="10" fillId="16" borderId="3" xfId="0" applyFont="1" applyFill="1" applyBorder="1" applyAlignment="1" applyProtection="1">
      <alignment horizontal="center" vertical="center" wrapText="1"/>
      <protection locked="0"/>
    </xf>
    <xf numFmtId="0" fontId="10" fillId="17" borderId="16" xfId="0" applyFont="1" applyFill="1" applyBorder="1" applyAlignment="1" applyProtection="1">
      <alignment horizontal="center" vertical="center" wrapText="1"/>
      <protection locked="0"/>
    </xf>
    <xf numFmtId="0" fontId="10" fillId="16" borderId="4" xfId="0" applyFont="1" applyFill="1" applyBorder="1" applyAlignment="1" applyProtection="1">
      <alignment horizontal="center" vertical="center" wrapText="1"/>
      <protection locked="0"/>
    </xf>
    <xf numFmtId="0" fontId="10" fillId="17" borderId="17" xfId="0" applyFont="1" applyFill="1" applyBorder="1" applyAlignment="1" applyProtection="1">
      <alignment horizontal="center" vertical="center" wrapText="1"/>
      <protection locked="0"/>
    </xf>
    <xf numFmtId="0" fontId="10" fillId="16" borderId="5" xfId="0" applyFont="1" applyFill="1" applyBorder="1" applyAlignment="1" applyProtection="1">
      <alignment horizontal="center" vertical="center" wrapText="1"/>
      <protection locked="0"/>
    </xf>
    <xf numFmtId="0" fontId="10" fillId="17" borderId="6" xfId="0" applyFont="1" applyFill="1" applyBorder="1" applyAlignment="1" applyProtection="1">
      <alignment horizontal="center" vertical="center" wrapText="1"/>
      <protection locked="0"/>
    </xf>
    <xf numFmtId="0" fontId="10" fillId="17" borderId="85" xfId="0" applyFont="1" applyFill="1" applyBorder="1" applyAlignment="1" applyProtection="1">
      <alignment horizontal="center" vertical="center" wrapText="1"/>
      <protection locked="0"/>
    </xf>
    <xf numFmtId="0" fontId="10" fillId="16" borderId="117" xfId="0" applyFont="1" applyFill="1" applyBorder="1" applyAlignment="1" applyProtection="1">
      <alignment horizontal="center" vertical="center" wrapText="1"/>
      <protection locked="0"/>
    </xf>
    <xf numFmtId="0" fontId="61" fillId="4" borderId="112" xfId="0" applyFont="1" applyFill="1" applyBorder="1" applyAlignment="1" applyProtection="1">
      <alignment horizontal="center" vertical="center" wrapText="1"/>
      <protection locked="0"/>
    </xf>
    <xf numFmtId="0" fontId="61" fillId="4" borderId="81" xfId="0" applyFont="1" applyFill="1" applyBorder="1" applyAlignment="1" applyProtection="1">
      <alignment horizontal="center" vertical="center" wrapText="1"/>
      <protection locked="0"/>
    </xf>
    <xf numFmtId="0" fontId="61" fillId="4" borderId="113" xfId="0" applyFont="1" applyFill="1" applyBorder="1" applyAlignment="1" applyProtection="1">
      <alignment horizontal="center" vertical="center" wrapText="1"/>
      <protection locked="0"/>
    </xf>
    <xf numFmtId="0" fontId="61" fillId="4" borderId="104" xfId="0" applyFont="1" applyFill="1" applyBorder="1" applyAlignment="1" applyProtection="1">
      <alignment horizontal="center" vertical="center" wrapText="1"/>
      <protection locked="0"/>
    </xf>
    <xf numFmtId="0" fontId="61" fillId="4" borderId="39" xfId="0" applyFont="1" applyFill="1" applyBorder="1" applyAlignment="1" applyProtection="1">
      <alignment horizontal="center" vertical="center" wrapText="1"/>
      <protection locked="0"/>
    </xf>
    <xf numFmtId="0" fontId="61" fillId="4" borderId="114" xfId="0" applyFont="1" applyFill="1" applyBorder="1" applyAlignment="1" applyProtection="1">
      <alignment horizontal="center" vertical="center" wrapText="1"/>
      <protection locked="0"/>
    </xf>
    <xf numFmtId="0" fontId="56" fillId="2" borderId="0" xfId="0" applyFont="1" applyFill="1" applyAlignment="1" applyProtection="1">
      <alignment horizontal="left"/>
      <protection locked="0"/>
    </xf>
    <xf numFmtId="0" fontId="10" fillId="4" borderId="3" xfId="7" applyFont="1" applyFill="1" applyBorder="1" applyAlignment="1" applyProtection="1">
      <alignment horizontal="center" vertical="center" wrapText="1"/>
      <protection locked="0"/>
    </xf>
    <xf numFmtId="0" fontId="10" fillId="4" borderId="10" xfId="7" applyFont="1" applyFill="1" applyBorder="1" applyAlignment="1" applyProtection="1">
      <alignment horizontal="center" vertical="center" wrapText="1"/>
      <protection locked="0"/>
    </xf>
    <xf numFmtId="0" fontId="10" fillId="4" borderId="16" xfId="7" applyFont="1" applyFill="1" applyBorder="1" applyAlignment="1" applyProtection="1">
      <alignment horizontal="center" vertical="center" wrapText="1"/>
      <protection locked="0"/>
    </xf>
    <xf numFmtId="0" fontId="61" fillId="4" borderId="108" xfId="0" applyFont="1" applyFill="1" applyBorder="1" applyAlignment="1" applyProtection="1">
      <alignment horizontal="center" vertical="center" wrapText="1"/>
      <protection locked="0"/>
    </xf>
    <xf numFmtId="0" fontId="61" fillId="4" borderId="109" xfId="0" applyFont="1" applyFill="1" applyBorder="1" applyAlignment="1" applyProtection="1">
      <alignment horizontal="center" vertical="center" wrapText="1"/>
      <protection locked="0"/>
    </xf>
    <xf numFmtId="0" fontId="61" fillId="4" borderId="83" xfId="0" applyFont="1" applyFill="1" applyBorder="1" applyAlignment="1" applyProtection="1">
      <alignment horizontal="center" vertical="center" wrapText="1"/>
      <protection locked="0"/>
    </xf>
    <xf numFmtId="0" fontId="61" fillId="4" borderId="18" xfId="0" applyFont="1" applyFill="1" applyBorder="1" applyAlignment="1" applyProtection="1">
      <alignment horizontal="center" vertical="center" wrapText="1"/>
      <protection locked="0"/>
    </xf>
    <xf numFmtId="0" fontId="61" fillId="4" borderId="19" xfId="0" applyFont="1" applyFill="1" applyBorder="1" applyAlignment="1" applyProtection="1">
      <alignment horizontal="center" vertical="center" wrapText="1"/>
      <protection locked="0"/>
    </xf>
    <xf numFmtId="0" fontId="61" fillId="4" borderId="95" xfId="0" applyFont="1" applyFill="1" applyBorder="1" applyAlignment="1" applyProtection="1">
      <alignment horizontal="center" vertical="center" wrapText="1"/>
      <protection locked="0"/>
    </xf>
    <xf numFmtId="0" fontId="10" fillId="4" borderId="49" xfId="0" applyFont="1" applyFill="1" applyBorder="1" applyAlignment="1" applyProtection="1">
      <alignment horizontal="center" vertical="center" wrapText="1"/>
      <protection locked="0"/>
    </xf>
    <xf numFmtId="0" fontId="10" fillId="4" borderId="64" xfId="0" applyFont="1" applyFill="1" applyBorder="1" applyAlignment="1" applyProtection="1">
      <alignment horizontal="center" vertical="center" wrapText="1"/>
      <protection locked="0"/>
    </xf>
    <xf numFmtId="0" fontId="10" fillId="4" borderId="65" xfId="0" applyFont="1" applyFill="1" applyBorder="1" applyAlignment="1" applyProtection="1">
      <alignment horizontal="center" vertical="center" wrapText="1"/>
      <protection locked="0"/>
    </xf>
    <xf numFmtId="0" fontId="26" fillId="9" borderId="0" xfId="1" applyFont="1" applyFill="1" applyBorder="1" applyAlignment="1" applyProtection="1">
      <alignment horizontal="left" vertical="center" wrapText="1"/>
      <protection locked="0"/>
    </xf>
    <xf numFmtId="0" fontId="29" fillId="3" borderId="0" xfId="1" applyFont="1" applyFill="1" applyBorder="1" applyAlignment="1" applyProtection="1">
      <alignment horizontal="left" vertical="center"/>
      <protection locked="0"/>
    </xf>
    <xf numFmtId="0" fontId="10" fillId="4" borderId="46" xfId="0" applyFont="1" applyFill="1" applyBorder="1" applyAlignment="1" applyProtection="1">
      <alignment horizontal="center" vertical="center" wrapText="1"/>
      <protection locked="0"/>
    </xf>
    <xf numFmtId="0" fontId="10" fillId="4" borderId="60" xfId="0" applyFont="1" applyFill="1" applyBorder="1" applyAlignment="1" applyProtection="1">
      <alignment horizontal="center" vertical="center" wrapText="1"/>
      <protection locked="0"/>
    </xf>
    <xf numFmtId="0" fontId="10" fillId="4" borderId="47" xfId="0" applyFont="1" applyFill="1" applyBorder="1" applyAlignment="1" applyProtection="1">
      <alignment horizontal="center" vertical="center" wrapText="1"/>
      <protection locked="0"/>
    </xf>
    <xf numFmtId="0" fontId="10" fillId="4" borderId="61" xfId="0" applyFont="1" applyFill="1" applyBorder="1" applyAlignment="1" applyProtection="1">
      <alignment horizontal="center" vertical="center" wrapText="1"/>
      <protection locked="0"/>
    </xf>
    <xf numFmtId="0" fontId="10" fillId="4" borderId="48" xfId="0" applyFont="1" applyFill="1" applyBorder="1" applyAlignment="1" applyProtection="1">
      <alignment horizontal="center" vertical="center" wrapText="1"/>
      <protection locked="0"/>
    </xf>
    <xf numFmtId="0" fontId="10" fillId="4" borderId="44" xfId="0" applyFont="1" applyFill="1" applyBorder="1" applyAlignment="1" applyProtection="1">
      <alignment horizontal="center" vertical="center" wrapText="1"/>
      <protection locked="0"/>
    </xf>
    <xf numFmtId="0" fontId="10" fillId="4" borderId="54" xfId="0" applyFont="1" applyFill="1" applyBorder="1" applyAlignment="1" applyProtection="1">
      <alignment horizontal="center" vertical="center" wrapText="1"/>
      <protection locked="0"/>
    </xf>
    <xf numFmtId="0" fontId="10" fillId="4" borderId="63" xfId="0" applyFont="1" applyFill="1" applyBorder="1" applyAlignment="1" applyProtection="1">
      <alignment horizontal="center" vertical="center" wrapText="1"/>
      <protection locked="0"/>
    </xf>
    <xf numFmtId="0" fontId="10" fillId="4" borderId="47" xfId="0" applyFont="1" applyFill="1" applyBorder="1" applyAlignment="1" applyProtection="1">
      <alignment horizontal="center" vertical="center"/>
      <protection locked="0"/>
    </xf>
    <xf numFmtId="0" fontId="10" fillId="4" borderId="61" xfId="0" applyFont="1" applyFill="1" applyBorder="1" applyAlignment="1" applyProtection="1">
      <alignment horizontal="center" vertical="center"/>
      <protection locked="0"/>
    </xf>
    <xf numFmtId="0" fontId="10" fillId="4" borderId="72" xfId="0" applyFont="1" applyFill="1" applyBorder="1" applyAlignment="1" applyProtection="1">
      <alignment horizontal="center" vertical="center" wrapText="1"/>
      <protection locked="0"/>
    </xf>
    <xf numFmtId="0" fontId="10" fillId="4" borderId="73" xfId="0" applyFont="1" applyFill="1" applyBorder="1" applyAlignment="1" applyProtection="1">
      <alignment horizontal="center" vertical="center" wrapText="1"/>
      <protection locked="0"/>
    </xf>
    <xf numFmtId="0" fontId="10" fillId="4" borderId="66" xfId="0" applyFont="1" applyFill="1" applyBorder="1" applyAlignment="1" applyProtection="1">
      <alignment horizontal="center" vertical="center" wrapText="1"/>
      <protection locked="0"/>
    </xf>
    <xf numFmtId="0" fontId="10" fillId="4" borderId="51" xfId="0" applyFont="1" applyFill="1" applyBorder="1" applyAlignment="1" applyProtection="1">
      <alignment horizontal="center" vertical="center" wrapText="1"/>
      <protection locked="0"/>
    </xf>
    <xf numFmtId="0" fontId="10" fillId="4" borderId="52" xfId="0" applyFont="1" applyFill="1" applyBorder="1" applyAlignment="1" applyProtection="1">
      <alignment horizontal="center" vertical="center" wrapText="1"/>
      <protection locked="0"/>
    </xf>
    <xf numFmtId="0" fontId="10" fillId="4" borderId="53" xfId="0" applyFont="1" applyFill="1" applyBorder="1" applyAlignment="1" applyProtection="1">
      <alignment horizontal="center" vertical="center" wrapText="1"/>
      <protection locked="0"/>
    </xf>
    <xf numFmtId="0" fontId="10" fillId="4" borderId="57" xfId="0" applyFont="1" applyFill="1" applyBorder="1" applyAlignment="1" applyProtection="1">
      <alignment horizontal="center" vertical="center" wrapText="1"/>
      <protection locked="0"/>
    </xf>
    <xf numFmtId="0" fontId="10" fillId="4" borderId="58" xfId="0" applyFont="1" applyFill="1" applyBorder="1" applyAlignment="1" applyProtection="1">
      <alignment horizontal="center" vertical="center" wrapText="1"/>
      <protection locked="0"/>
    </xf>
    <xf numFmtId="0" fontId="10" fillId="4" borderId="59" xfId="0" applyFont="1" applyFill="1" applyBorder="1" applyAlignment="1" applyProtection="1">
      <alignment horizontal="center" vertical="center" wrapText="1"/>
      <protection locked="0"/>
    </xf>
    <xf numFmtId="0" fontId="10" fillId="4" borderId="46" xfId="0" applyFont="1" applyFill="1" applyBorder="1" applyAlignment="1" applyProtection="1">
      <alignment horizontal="left" vertical="center" wrapText="1"/>
      <protection locked="0"/>
    </xf>
    <xf numFmtId="0" fontId="10" fillId="4" borderId="55" xfId="0" applyFont="1" applyFill="1" applyBorder="1" applyAlignment="1" applyProtection="1">
      <alignment horizontal="left" vertical="center" wrapText="1"/>
      <protection locked="0"/>
    </xf>
    <xf numFmtId="0" fontId="10" fillId="4" borderId="50" xfId="0" applyFont="1" applyFill="1" applyBorder="1" applyAlignment="1" applyProtection="1">
      <alignment horizontal="center" vertical="center" wrapText="1"/>
      <protection locked="0"/>
    </xf>
    <xf numFmtId="0" fontId="10" fillId="4" borderId="55" xfId="0" applyFont="1" applyFill="1" applyBorder="1" applyAlignment="1" applyProtection="1">
      <alignment horizontal="center" vertical="center" wrapText="1"/>
      <protection locked="0"/>
    </xf>
    <xf numFmtId="0" fontId="13" fillId="4" borderId="48" xfId="0" applyFont="1" applyFill="1" applyBorder="1" applyAlignment="1" applyProtection="1">
      <alignment horizontal="center" vertical="top" wrapText="1"/>
      <protection locked="0"/>
    </xf>
    <xf numFmtId="0" fontId="13" fillId="4" borderId="50" xfId="0" applyFont="1" applyFill="1" applyBorder="1" applyAlignment="1" applyProtection="1">
      <alignment horizontal="center" vertical="top" wrapText="1"/>
      <protection locked="0"/>
    </xf>
    <xf numFmtId="0" fontId="13" fillId="4" borderId="54" xfId="0" applyFont="1" applyFill="1" applyBorder="1" applyAlignment="1" applyProtection="1">
      <alignment horizontal="center" vertical="center" wrapText="1"/>
      <protection locked="0"/>
    </xf>
    <xf numFmtId="0" fontId="13" fillId="4" borderId="63" xfId="0" applyFont="1" applyFill="1" applyBorder="1" applyAlignment="1" applyProtection="1">
      <alignment horizontal="center" vertical="center" wrapText="1"/>
      <protection locked="0"/>
    </xf>
    <xf numFmtId="0" fontId="13" fillId="4" borderId="46" xfId="0" applyFont="1" applyFill="1" applyBorder="1" applyAlignment="1" applyProtection="1">
      <alignment horizontal="center" vertical="center" wrapText="1"/>
      <protection locked="0"/>
    </xf>
    <xf numFmtId="0" fontId="13" fillId="4" borderId="60" xfId="0" applyFont="1" applyFill="1" applyBorder="1" applyAlignment="1" applyProtection="1">
      <alignment horizontal="center" vertical="center" wrapText="1"/>
      <protection locked="0"/>
    </xf>
    <xf numFmtId="0" fontId="13" fillId="4" borderId="48" xfId="0" applyFont="1" applyFill="1" applyBorder="1" applyAlignment="1" applyProtection="1">
      <alignment horizontal="center" vertical="center" wrapText="1"/>
      <protection locked="0"/>
    </xf>
    <xf numFmtId="0" fontId="13" fillId="4" borderId="44" xfId="0" applyFont="1" applyFill="1" applyBorder="1" applyAlignment="1" applyProtection="1">
      <alignment horizontal="center" vertical="center" wrapText="1"/>
      <protection locked="0"/>
    </xf>
    <xf numFmtId="0" fontId="13" fillId="4" borderId="46" xfId="0" applyFont="1" applyFill="1" applyBorder="1" applyAlignment="1" applyProtection="1">
      <alignment horizontal="center" vertical="center"/>
      <protection locked="0"/>
    </xf>
    <xf numFmtId="0" fontId="13" fillId="4" borderId="60" xfId="0" applyFont="1" applyFill="1" applyBorder="1" applyAlignment="1" applyProtection="1">
      <alignment horizontal="center" vertical="center"/>
      <protection locked="0"/>
    </xf>
    <xf numFmtId="0" fontId="13" fillId="4" borderId="48" xfId="0" applyFont="1" applyFill="1" applyBorder="1" applyAlignment="1" applyProtection="1">
      <alignment horizontal="center" vertical="center"/>
      <protection locked="0"/>
    </xf>
    <xf numFmtId="0" fontId="13" fillId="4" borderId="44" xfId="0" applyFont="1" applyFill="1" applyBorder="1" applyAlignment="1" applyProtection="1">
      <alignment horizontal="center" vertical="center"/>
      <protection locked="0"/>
    </xf>
    <xf numFmtId="0" fontId="13" fillId="4" borderId="44" xfId="0" applyFont="1" applyFill="1" applyBorder="1" applyAlignment="1" applyProtection="1">
      <alignment horizontal="center" vertical="top" wrapText="1"/>
      <protection locked="0"/>
    </xf>
    <xf numFmtId="0" fontId="13" fillId="4" borderId="47" xfId="0" applyFont="1" applyFill="1" applyBorder="1" applyAlignment="1" applyProtection="1">
      <alignment horizontal="center" vertical="top" wrapText="1"/>
      <protection locked="0"/>
    </xf>
    <xf numFmtId="0" fontId="13" fillId="4" borderId="61" xfId="0" applyFont="1" applyFill="1" applyBorder="1" applyAlignment="1" applyProtection="1">
      <alignment horizontal="center" vertical="top" wrapText="1"/>
      <protection locked="0"/>
    </xf>
    <xf numFmtId="0" fontId="39" fillId="0" borderId="0" xfId="1" applyFont="1" applyBorder="1" applyAlignment="1" applyProtection="1">
      <alignment horizontal="left" vertical="center" wrapText="1"/>
      <protection locked="0"/>
    </xf>
    <xf numFmtId="0" fontId="13" fillId="4" borderId="50" xfId="0" applyFont="1" applyFill="1" applyBorder="1" applyAlignment="1" applyProtection="1">
      <alignment horizontal="center" vertical="center" wrapText="1"/>
      <protection locked="0"/>
    </xf>
    <xf numFmtId="0" fontId="13" fillId="4" borderId="47" xfId="0" applyFont="1" applyFill="1" applyBorder="1" applyAlignment="1" applyProtection="1">
      <alignment horizontal="center" vertical="center" wrapText="1"/>
      <protection locked="0"/>
    </xf>
    <xf numFmtId="0" fontId="13" fillId="4" borderId="61" xfId="0" applyFont="1" applyFill="1" applyBorder="1" applyAlignment="1" applyProtection="1">
      <alignment horizontal="center" vertical="center" wrapText="1"/>
      <protection locked="0"/>
    </xf>
    <xf numFmtId="0" fontId="13" fillId="4" borderId="49" xfId="0" applyFont="1" applyFill="1" applyBorder="1" applyAlignment="1" applyProtection="1">
      <alignment horizontal="center" vertical="center" wrapText="1"/>
      <protection locked="0"/>
    </xf>
    <xf numFmtId="0" fontId="13" fillId="4" borderId="64" xfId="0" applyFont="1" applyFill="1" applyBorder="1" applyAlignment="1" applyProtection="1">
      <alignment horizontal="center" vertical="center" wrapText="1"/>
      <protection locked="0"/>
    </xf>
    <xf numFmtId="0" fontId="13" fillId="4" borderId="65" xfId="0" applyFont="1" applyFill="1" applyBorder="1" applyAlignment="1" applyProtection="1">
      <alignment horizontal="center" vertical="center" wrapText="1"/>
      <protection locked="0"/>
    </xf>
  </cellXfs>
  <cellStyles count="18">
    <cellStyle name="Comma 2" xfId="11" xr:uid="{FE8E9059-314A-4A3F-AC42-64879850D9B0}"/>
    <cellStyle name="Comma 2 3" xfId="17" xr:uid="{50E2CA49-190E-405D-87D6-65A4BC44F741}"/>
    <cellStyle name="Comma 3" xfId="5" xr:uid="{E9015820-B207-46E0-BBA8-C72A5472EE6A}"/>
    <cellStyle name="Comma 4" xfId="14" xr:uid="{3B1EC9C4-3359-436F-BB49-E7216855BF2C}"/>
    <cellStyle name="Descriptor text" xfId="15" xr:uid="{642E2134-6D64-4BD5-B2CA-B59AEF5828AF}"/>
    <cellStyle name="Heading 1" xfId="1" builtinId="16"/>
    <cellStyle name="Heading 1 2" xfId="16" xr:uid="{E3896A21-12E2-4C6A-AECD-80340E9422E1}"/>
    <cellStyle name="Heading 2" xfId="2" builtinId="17"/>
    <cellStyle name="Heading 2 2" xfId="4" xr:uid="{E599D5C0-9EC3-4AB7-929C-5E5C9321DFF1}"/>
    <cellStyle name="Normal" xfId="0" builtinId="0"/>
    <cellStyle name="Normal 2" xfId="10" xr:uid="{176A5456-9301-43E6-A761-00844A8537AA}"/>
    <cellStyle name="Normal 3" xfId="3" xr:uid="{E67CDDCC-122F-46D5-9971-29D9DF4863F2}"/>
    <cellStyle name="Normal 3 2 2" xfId="7" xr:uid="{1B3258E0-6D82-4E98-9967-E3FEDEC4BE69}"/>
    <cellStyle name="Normal 4" xfId="6" xr:uid="{804FE4B9-42D5-481F-8D82-EEB865108124}"/>
    <cellStyle name="Normal 5" xfId="8" xr:uid="{8192F16E-B2E8-4D05-B5B5-BBBB0E46EDD9}"/>
    <cellStyle name="Normal 6" xfId="12" xr:uid="{F83F189C-6D30-40FE-BF00-D5889C6468BB}"/>
    <cellStyle name="Percent 2" xfId="9" xr:uid="{142A7010-089B-4BC4-93DD-CBA4FB25B88E}"/>
    <cellStyle name="Percent 3" xfId="13" xr:uid="{7D475FFD-9676-492C-87F8-41A7B34FF48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calcChain" Target="calcChain.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https://dwrcymru-my.sharepoint.com/personal/sean_roberts_dwrcymru_com/Documents/Documents/1.%20Projects/2.%20PR24%20Business%20Plan/zzSubmission/231102%20BP%20Tables%20update/WSH101-PR24-BP-tables-V6-Publish%20231102.xlsb" TargetMode="External"/><Relationship Id="rId1" Type="http://schemas.openxmlformats.org/officeDocument/2006/relationships/externalLinkPath" Target="https://dwrcymru-my.sharepoint.com/personal/sean_roberts_dwrcymru_com/Documents/Documents/1.%20Projects/2.%20PR24%20Business%20Plan/zzSubmission/231102%20BP%20Tables%20update/WSH101-PR24-BP-tables-V6-Publish%20231102.xlsb"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dwrcymru.sharepoint.com/sites/PR24BusinessPlanTeam/Shared%20Documents/General/Library%20of%20files%20for%20BP%20Submission/231108%20BP%20Tables%20update/WSH101-PR24-BP-tables-V6-Publish%20231108.xlsb" TargetMode="External"/><Relationship Id="rId1" Type="http://schemas.openxmlformats.org/officeDocument/2006/relationships/externalLinkPath" Target="/sites/PR24BusinessPlanTeam/Shared%20Documents/General/Library%20of%20files%20for%20BP%20Submission/231108%20BP%20Tables%20update/WSH101-PR24-BP-tables-V6-Publish%20231108.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ites/PR24BusinessPlanTeam/Shared%20Documents/General/Library%20of%20files%20for%20BP%20Submission/231102%20BP%20Tables%20update/WSH101-PR24-BP-tables-V6-Publish%20231102.xlsb"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dwrcymru.sharepoint.com/sites/PR24BusinessPlanTeam/Shared%20Documents/General/Library%20of%20files%20for%20BP%20Submission/240126%20BP%20Tables%20update/WSH101-PR24-BP-tables-V6-Publish%20240126.xlsb" TargetMode="External"/><Relationship Id="rId1" Type="http://schemas.openxmlformats.org/officeDocument/2006/relationships/externalLinkPath" Target="/sites/PR24BusinessPlanTeam/Shared%20Documents/General/Library%20of%20files%20for%20BP%20Submission/240126%20BP%20Tables%20update/WSH101-PR24-BP-tables-V6-Publish%20240126.xlsb"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dwrcymru.sharepoint.com/sites/PR24BusinessPlanTeam/Shared%20Documents/General/Library%20of%20files%20for%20BP%20Submission/231113%20BP%20Tables%20update/WSH101-PR24-BP-tables-V6-Publish%20231113.xlsb" TargetMode="External"/><Relationship Id="rId1" Type="http://schemas.openxmlformats.org/officeDocument/2006/relationships/externalLinkPath" Target="/sites/PR24BusinessPlanTeam/Shared%20Documents/General/Library%20of%20files%20for%20BP%20Submission/231113%20BP%20Tables%20update/WSH101-PR24-BP-tables-V6-Publish%20231113.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Company change log WSH"/>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t="str">
            <v/>
          </cell>
          <cell r="BR54" t="str">
            <v/>
          </cell>
          <cell r="BS54" t="str">
            <v/>
          </cell>
          <cell r="BT54" t="str">
            <v/>
          </cell>
          <cell r="BU54" t="str">
            <v/>
          </cell>
          <cell r="CA54" t="str">
            <v/>
          </cell>
          <cell r="CB54" t="str">
            <v/>
          </cell>
          <cell r="CC54" t="str">
            <v/>
          </cell>
          <cell r="CD54" t="str">
            <v/>
          </cell>
          <cell r="CE54" t="str">
            <v/>
          </cell>
          <cell r="CF54" t="str">
            <v/>
          </cell>
          <cell r="CG54" t="str">
            <v/>
          </cell>
          <cell r="CH54" t="str">
            <v/>
          </cell>
          <cell r="CI54" t="str">
            <v/>
          </cell>
          <cell r="CJ54" t="str">
            <v/>
          </cell>
          <cell r="CP54" t="str">
            <v/>
          </cell>
          <cell r="CQ54" t="str">
            <v/>
          </cell>
          <cell r="CR54" t="str">
            <v/>
          </cell>
          <cell r="CS54" t="str">
            <v/>
          </cell>
          <cell r="CT54" t="str">
            <v/>
          </cell>
          <cell r="CV54" t="str">
            <v/>
          </cell>
          <cell r="CW54" t="str">
            <v/>
          </cell>
          <cell r="CX54" t="str">
            <v/>
          </cell>
          <cell r="CZ54" t="str">
            <v/>
          </cell>
          <cell r="DA54" t="str">
            <v/>
          </cell>
          <cell r="DB54" t="str">
            <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t="str">
            <v/>
          </cell>
          <cell r="AR69" t="str">
            <v/>
          </cell>
          <cell r="AS69" t="str">
            <v/>
          </cell>
          <cell r="AT69" t="str">
            <v/>
          </cell>
          <cell r="AU69">
            <v>10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Q71" t="str">
            <v/>
          </cell>
          <cell r="AR71" t="str">
            <v/>
          </cell>
          <cell r="AS71" t="str">
            <v/>
          </cell>
          <cell r="AT71" t="str">
            <v/>
          </cell>
          <cell r="AU71">
            <v>92</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O96">
            <v>77</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t="str">
            <v/>
          </cell>
          <cell r="AR134" t="str">
            <v/>
          </cell>
          <cell r="AS134" t="str">
            <v/>
          </cell>
          <cell r="AT134" t="str">
            <v/>
          </cell>
          <cell r="AU134">
            <v>1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Q153">
            <v>8.6999999999999993</v>
          </cell>
          <cell r="AR153">
            <v>8.6999999999999993</v>
          </cell>
          <cell r="AS153">
            <v>8.6999999999999993</v>
          </cell>
          <cell r="AT153">
            <v>8.8000000000000007</v>
          </cell>
          <cell r="AU153">
            <v>8.8000000000000007</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Q154">
            <v>39</v>
          </cell>
          <cell r="AR154">
            <v>45.5</v>
          </cell>
          <cell r="AS154">
            <v>52</v>
          </cell>
          <cell r="AT154">
            <v>58.5</v>
          </cell>
          <cell r="AU154">
            <v>65</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Q155">
            <v>2</v>
          </cell>
          <cell r="AR155">
            <v>2</v>
          </cell>
          <cell r="AS155">
            <v>2</v>
          </cell>
          <cell r="AT155">
            <v>2</v>
          </cell>
          <cell r="AU155">
            <v>2</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Q156">
            <v>10</v>
          </cell>
          <cell r="AR156">
            <v>8</v>
          </cell>
          <cell r="AS156">
            <v>6</v>
          </cell>
          <cell r="AT156">
            <v>4</v>
          </cell>
          <cell r="AU156">
            <v>4</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Q157">
            <v>8.8000000000000007</v>
          </cell>
          <cell r="AR157">
            <v>8.8000000000000007</v>
          </cell>
          <cell r="AS157">
            <v>8.8000000000000007</v>
          </cell>
          <cell r="AT157">
            <v>8.8000000000000007</v>
          </cell>
          <cell r="AU157">
            <v>8.8000000000000007</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Q158">
            <v>12.52</v>
          </cell>
          <cell r="AR158">
            <v>10.97</v>
          </cell>
          <cell r="AS158">
            <v>9.42</v>
          </cell>
          <cell r="AT158">
            <v>7.87</v>
          </cell>
          <cell r="AU158">
            <v>6.32</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Q159">
            <v>84.4</v>
          </cell>
          <cell r="AR159">
            <v>87.1</v>
          </cell>
          <cell r="AS159">
            <v>89.7</v>
          </cell>
          <cell r="AT159">
            <v>92.4</v>
          </cell>
          <cell r="AU159">
            <v>95</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Q161">
            <v>500</v>
          </cell>
          <cell r="AR161">
            <v>475</v>
          </cell>
          <cell r="AS161">
            <v>450</v>
          </cell>
          <cell r="AT161">
            <v>425</v>
          </cell>
          <cell r="AU161">
            <v>40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Q164">
            <v>295.07</v>
          </cell>
          <cell r="AR164">
            <v>224</v>
          </cell>
          <cell r="AS164">
            <v>152.94</v>
          </cell>
          <cell r="AT164">
            <v>81.87</v>
          </cell>
          <cell r="AU164">
            <v>10.8</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Q165" t="str">
            <v/>
          </cell>
          <cell r="AR165">
            <v>97.5</v>
          </cell>
          <cell r="AS165">
            <v>95</v>
          </cell>
          <cell r="AT165">
            <v>92.5</v>
          </cell>
          <cell r="AU165">
            <v>9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Q168">
            <v>46</v>
          </cell>
          <cell r="AR168">
            <v>44</v>
          </cell>
          <cell r="AS168">
            <v>42</v>
          </cell>
          <cell r="AT168">
            <v>39</v>
          </cell>
          <cell r="AU168">
            <v>37</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Z169" t="str">
            <v/>
          </cell>
          <cell r="AQ169">
            <v>0</v>
          </cell>
          <cell r="AR169">
            <v>0</v>
          </cell>
          <cell r="AS169">
            <v>0</v>
          </cell>
          <cell r="AT169">
            <v>0</v>
          </cell>
          <cell r="AU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Q170">
            <v>97.06</v>
          </cell>
          <cell r="AR170">
            <v>97.06</v>
          </cell>
          <cell r="AS170">
            <v>97.06</v>
          </cell>
          <cell r="AT170">
            <v>97.06</v>
          </cell>
          <cell r="AU170">
            <v>97.06</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Z171" t="str">
            <v/>
          </cell>
          <cell r="AQ171">
            <v>10</v>
          </cell>
          <cell r="AR171">
            <v>10</v>
          </cell>
          <cell r="AS171">
            <v>10</v>
          </cell>
          <cell r="AT171">
            <v>10</v>
          </cell>
          <cell r="AU171">
            <v>1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Z172" t="str">
            <v/>
          </cell>
          <cell r="AQ172">
            <v>4433</v>
          </cell>
          <cell r="AR172">
            <v>5602</v>
          </cell>
          <cell r="AS172">
            <v>6771</v>
          </cell>
          <cell r="AT172">
            <v>7941</v>
          </cell>
          <cell r="AU172">
            <v>911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Q173">
            <v>100</v>
          </cell>
          <cell r="AR173">
            <v>100</v>
          </cell>
          <cell r="AS173">
            <v>100</v>
          </cell>
          <cell r="AT173">
            <v>100</v>
          </cell>
          <cell r="AU173">
            <v>10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Q174">
            <v>8.6999999999999993</v>
          </cell>
          <cell r="AR174">
            <v>8.6999999999999993</v>
          </cell>
          <cell r="AS174">
            <v>8.6999999999999993</v>
          </cell>
          <cell r="AT174">
            <v>8.8000000000000007</v>
          </cell>
          <cell r="AU174">
            <v>8.8000000000000007</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Q175">
            <v>39</v>
          </cell>
          <cell r="AR175">
            <v>52</v>
          </cell>
          <cell r="AS175">
            <v>65</v>
          </cell>
          <cell r="AT175">
            <v>65</v>
          </cell>
          <cell r="AU175">
            <v>65</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Q177" t="str">
            <v>Maintained</v>
          </cell>
          <cell r="AR177" t="str">
            <v>Maintained</v>
          </cell>
          <cell r="AS177" t="str">
            <v>Maintained</v>
          </cell>
          <cell r="AT177" t="str">
            <v>Maintained</v>
          </cell>
          <cell r="AU177" t="str">
            <v>Maintained</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Z178" t="str">
            <v/>
          </cell>
          <cell r="AQ178">
            <v>0</v>
          </cell>
          <cell r="AR178">
            <v>0</v>
          </cell>
          <cell r="AS178">
            <v>0</v>
          </cell>
          <cell r="AT178">
            <v>0</v>
          </cell>
          <cell r="AU178">
            <v>10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Z179" t="str">
            <v/>
          </cell>
          <cell r="AQ179">
            <v>15.1</v>
          </cell>
          <cell r="AR179">
            <v>36.4</v>
          </cell>
          <cell r="AS179">
            <v>57.6</v>
          </cell>
          <cell r="AT179">
            <v>78.8</v>
          </cell>
          <cell r="AU179">
            <v>10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Z180" t="str">
            <v/>
          </cell>
          <cell r="AQ180">
            <v>20.399999999999999</v>
          </cell>
          <cell r="AR180">
            <v>40.6</v>
          </cell>
          <cell r="AS180">
            <v>60.6</v>
          </cell>
          <cell r="AT180">
            <v>80.400000000000006</v>
          </cell>
          <cell r="AU180">
            <v>10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Z181" t="str">
            <v/>
          </cell>
          <cell r="AQ181">
            <v>0</v>
          </cell>
          <cell r="AR181">
            <v>35</v>
          </cell>
          <cell r="AS181">
            <v>70</v>
          </cell>
          <cell r="AT181">
            <v>105</v>
          </cell>
          <cell r="AU181">
            <v>141</v>
          </cell>
          <cell r="BL181" t="str">
            <v>Yes</v>
          </cell>
          <cell r="BM181" t="str">
            <v>Yes</v>
          </cell>
          <cell r="BN181" t="str">
            <v>Yes</v>
          </cell>
          <cell r="BO181" t="str">
            <v>Yes</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Z182" t="str">
            <v/>
          </cell>
          <cell r="AQ182">
            <v>0</v>
          </cell>
          <cell r="AR182">
            <v>40.4</v>
          </cell>
          <cell r="AS182">
            <v>40.4</v>
          </cell>
          <cell r="AT182">
            <v>40.4</v>
          </cell>
          <cell r="AU182">
            <v>10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W182" t="str">
            <v/>
          </cell>
          <cell r="CX182" t="str">
            <v/>
          </cell>
          <cell r="CY182" t="str">
            <v/>
          </cell>
          <cell r="CZ182" t="str">
            <v/>
          </cell>
          <cell r="DA182" t="str">
            <v/>
          </cell>
          <cell r="DB182" t="str">
            <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Q183">
            <v>8.1999999999999993</v>
          </cell>
          <cell r="AR183">
            <v>8.3000000000000007</v>
          </cell>
          <cell r="AS183">
            <v>8.3000000000000007</v>
          </cell>
          <cell r="AT183">
            <v>8.4</v>
          </cell>
          <cell r="AU183">
            <v>8.5</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t="str">
            <v/>
          </cell>
          <cell r="AR186" t="str">
            <v/>
          </cell>
          <cell r="AS186">
            <v>100</v>
          </cell>
          <cell r="AT186">
            <v>100</v>
          </cell>
          <cell r="AU186">
            <v>10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row>
        <row r="187">
          <cell r="Q187">
            <v>0</v>
          </cell>
          <cell r="AQ187" t="str">
            <v/>
          </cell>
          <cell r="AR187" t="str">
            <v/>
          </cell>
          <cell r="AS187" t="str">
            <v/>
          </cell>
          <cell r="AT187" t="str">
            <v/>
          </cell>
          <cell r="AU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t="str">
            <v/>
          </cell>
          <cell r="AR214" t="str">
            <v/>
          </cell>
          <cell r="AS214" t="str">
            <v/>
          </cell>
          <cell r="AT214" t="str">
            <v/>
          </cell>
          <cell r="AU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Q361" t="str">
            <v/>
          </cell>
          <cell r="AR361" t="str">
            <v/>
          </cell>
          <cell r="AS361" t="str">
            <v/>
          </cell>
          <cell r="AT361" t="str">
            <v/>
          </cell>
          <cell r="AU361">
            <v>211</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Q377" t="str">
            <v/>
          </cell>
          <cell r="AR377" t="str">
            <v/>
          </cell>
          <cell r="AS377" t="str">
            <v/>
          </cell>
          <cell r="AT377" t="str">
            <v/>
          </cell>
          <cell r="AU377">
            <v>36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Q387" t="str">
            <v/>
          </cell>
          <cell r="AR387" t="str">
            <v/>
          </cell>
          <cell r="AS387" t="str">
            <v/>
          </cell>
          <cell r="AT387" t="str">
            <v/>
          </cell>
          <cell r="AU387">
            <v>97.7</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t="str">
            <v/>
          </cell>
          <cell r="AR389" t="str">
            <v/>
          </cell>
          <cell r="AS389" t="str">
            <v/>
          </cell>
          <cell r="AT389" t="str">
            <v/>
          </cell>
          <cell r="AU389">
            <v>68.5</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t="str">
            <v/>
          </cell>
          <cell r="AR393" t="str">
            <v/>
          </cell>
          <cell r="AS393" t="str">
            <v/>
          </cell>
          <cell r="AT393" t="str">
            <v/>
          </cell>
          <cell r="AU393">
            <v>16</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Q394" t="str">
            <v/>
          </cell>
          <cell r="AR394" t="str">
            <v/>
          </cell>
          <cell r="AS394" t="str">
            <v/>
          </cell>
          <cell r="AT394" t="str">
            <v/>
          </cell>
          <cell r="AU394">
            <v>50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828</v>
          </cell>
          <cell r="BX428">
            <v>91428</v>
          </cell>
          <cell r="BY428">
            <v>103828</v>
          </cell>
          <cell r="BZ428">
            <v>117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3709</v>
          </cell>
          <cell r="CM428">
            <v>106709</v>
          </cell>
          <cell r="CN428">
            <v>121209</v>
          </cell>
          <cell r="CO428">
            <v>137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row>
        <row r="489">
          <cell r="C489" t="str">
            <v>PR19TMS_CC</v>
          </cell>
          <cell r="F489" t="str">
            <v>CC</v>
          </cell>
          <cell r="G489" t="str">
            <v>Understanding the risk of flooding in the Counters Creek catchment</v>
          </cell>
          <cell r="Q489">
            <v>0</v>
          </cell>
          <cell r="R489" t="str">
            <v>NFI</v>
          </cell>
          <cell r="V489" t="str">
            <v>text</v>
          </cell>
          <cell r="X489">
            <v>0</v>
          </cell>
          <cell r="AQ489" t="str">
            <v/>
          </cell>
          <cell r="AR489" t="str">
            <v/>
          </cell>
          <cell r="AS489" t="str">
            <v/>
          </cell>
          <cell r="AT489" t="str">
            <v>met</v>
          </cell>
          <cell r="AU489" t="str">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O493">
            <v>141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Q494">
            <v>2</v>
          </cell>
          <cell r="AR494">
            <v>4</v>
          </cell>
          <cell r="AS494">
            <v>6</v>
          </cell>
          <cell r="AT494">
            <v>8</v>
          </cell>
          <cell r="AU494">
            <v>1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Q495">
            <v>0</v>
          </cell>
          <cell r="AR495">
            <v>0</v>
          </cell>
          <cell r="AS495">
            <v>0</v>
          </cell>
          <cell r="AT495">
            <v>0</v>
          </cell>
          <cell r="AU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Z503" t="str">
            <v/>
          </cell>
          <cell r="AQ503">
            <v>0</v>
          </cell>
          <cell r="AR503">
            <v>382</v>
          </cell>
          <cell r="AS503">
            <v>764</v>
          </cell>
          <cell r="AT503">
            <v>1145</v>
          </cell>
          <cell r="AU503">
            <v>1526</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Q504">
            <v>1</v>
          </cell>
          <cell r="AR504">
            <v>0</v>
          </cell>
          <cell r="AS504">
            <v>1</v>
          </cell>
          <cell r="AT504">
            <v>1</v>
          </cell>
          <cell r="AU504">
            <v>0</v>
          </cell>
          <cell r="BL504" t="str">
            <v>Yes</v>
          </cell>
          <cell r="BM504" t="str">
            <v>Yes</v>
          </cell>
          <cell r="BN504" t="str">
            <v>Yes</v>
          </cell>
          <cell r="BO504" t="str">
            <v>Yes</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Q505">
            <v>0</v>
          </cell>
          <cell r="AR505">
            <v>0</v>
          </cell>
          <cell r="AS505">
            <v>4.4389999999999999E-2</v>
          </cell>
          <cell r="AT505">
            <v>2.9914900000000002</v>
          </cell>
          <cell r="AU505">
            <v>7.9917999999999996</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Z509" t="str">
            <v/>
          </cell>
          <cell r="AQ509">
            <v>0</v>
          </cell>
          <cell r="AR509">
            <v>0</v>
          </cell>
          <cell r="AS509">
            <v>0</v>
          </cell>
          <cell r="AT509">
            <v>0</v>
          </cell>
          <cell r="AU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Q510">
            <v>0</v>
          </cell>
          <cell r="AR510">
            <v>0</v>
          </cell>
          <cell r="AS510">
            <v>0</v>
          </cell>
          <cell r="AT510">
            <v>0</v>
          </cell>
          <cell r="AU510">
            <v>0</v>
          </cell>
          <cell r="BL510" t="str">
            <v>Yes</v>
          </cell>
          <cell r="BM510" t="str">
            <v>Yes</v>
          </cell>
          <cell r="BN510" t="str">
            <v>Yes</v>
          </cell>
          <cell r="BO510" t="str">
            <v>Yes</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Q511">
            <v>0</v>
          </cell>
          <cell r="AR511">
            <v>0</v>
          </cell>
          <cell r="AS511">
            <v>0</v>
          </cell>
          <cell r="AT511">
            <v>0</v>
          </cell>
          <cell r="AU511">
            <v>0</v>
          </cell>
          <cell r="BL511" t="str">
            <v>Yes</v>
          </cell>
          <cell r="BM511" t="str">
            <v>Yes</v>
          </cell>
          <cell r="BN511" t="str">
            <v>Yes</v>
          </cell>
          <cell r="BO511" t="str">
            <v>Yes</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Q512">
            <v>0</v>
          </cell>
          <cell r="AR512">
            <v>8848</v>
          </cell>
          <cell r="AS512">
            <v>8848</v>
          </cell>
          <cell r="AT512">
            <v>8848</v>
          </cell>
          <cell r="AU512">
            <v>75113</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Q513">
            <v>0</v>
          </cell>
          <cell r="AR513">
            <v>1.75</v>
          </cell>
          <cell r="AS513">
            <v>0</v>
          </cell>
          <cell r="AT513">
            <v>0</v>
          </cell>
          <cell r="AU513">
            <v>2.25</v>
          </cell>
          <cell r="BL513" t="str">
            <v>Yes</v>
          </cell>
          <cell r="BM513" t="str">
            <v>Yes</v>
          </cell>
          <cell r="BN513" t="str">
            <v>Yes</v>
          </cell>
          <cell r="BO513" t="str">
            <v>Yes</v>
          </cell>
          <cell r="BP513" t="str">
            <v>Yes</v>
          </cell>
          <cell r="BQ513" t="str">
            <v/>
          </cell>
          <cell r="BR513" t="str">
            <v/>
          </cell>
          <cell r="BS513" t="str">
            <v/>
          </cell>
          <cell r="BT513" t="str">
            <v/>
          </cell>
          <cell r="BU513" t="str">
            <v/>
          </cell>
          <cell r="CA513" t="str">
            <v/>
          </cell>
          <cell r="CB513" t="str">
            <v/>
          </cell>
          <cell r="CC513" t="str">
            <v/>
          </cell>
          <cell r="CD513" t="str">
            <v/>
          </cell>
          <cell r="CE513" t="str">
            <v/>
          </cell>
          <cell r="CF513" t="str">
            <v/>
          </cell>
          <cell r="CG513" t="str">
            <v/>
          </cell>
          <cell r="CH513" t="str">
            <v/>
          </cell>
          <cell r="CI513" t="str">
            <v/>
          </cell>
          <cell r="CJ513" t="str">
            <v/>
          </cell>
          <cell r="CK513">
            <v>9</v>
          </cell>
          <cell r="CL513">
            <v>5.75</v>
          </cell>
          <cell r="CM513">
            <v>4</v>
          </cell>
          <cell r="CN513">
            <v>4</v>
          </cell>
          <cell r="CO513">
            <v>9</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Q514">
            <v>100</v>
          </cell>
          <cell r="AR514">
            <v>100</v>
          </cell>
          <cell r="AS514">
            <v>100</v>
          </cell>
          <cell r="AT514">
            <v>100</v>
          </cell>
          <cell r="AU514">
            <v>10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Q515">
            <v>1.42</v>
          </cell>
          <cell r="AR515">
            <v>1.42</v>
          </cell>
          <cell r="AS515">
            <v>1.42</v>
          </cell>
          <cell r="AT515">
            <v>1.42</v>
          </cell>
          <cell r="AU515">
            <v>1.42</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Z523" t="str">
            <v/>
          </cell>
          <cell r="AQ523">
            <v>0</v>
          </cell>
          <cell r="AR523">
            <v>0</v>
          </cell>
          <cell r="AS523">
            <v>0</v>
          </cell>
          <cell r="AT523">
            <v>0</v>
          </cell>
          <cell r="AU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Q524">
            <v>0</v>
          </cell>
          <cell r="AR524">
            <v>0</v>
          </cell>
          <cell r="AS524">
            <v>0</v>
          </cell>
          <cell r="AT524">
            <v>0</v>
          </cell>
          <cell r="AU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Q527" t="str">
            <v/>
          </cell>
          <cell r="AR527" t="str">
            <v/>
          </cell>
          <cell r="AS527" t="str">
            <v/>
          </cell>
          <cell r="AT527">
            <v>1</v>
          </cell>
          <cell r="AU527" t="str">
            <v/>
          </cell>
          <cell r="BL527" t="str">
            <v>Yes</v>
          </cell>
          <cell r="BM527" t="str">
            <v>Yes</v>
          </cell>
          <cell r="BN527" t="str">
            <v>Yes</v>
          </cell>
          <cell r="BO527" t="str">
            <v>Yes</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Q534">
            <v>2</v>
          </cell>
          <cell r="AR534">
            <v>4</v>
          </cell>
          <cell r="AS534">
            <v>6</v>
          </cell>
          <cell r="AT534">
            <v>8</v>
          </cell>
          <cell r="AU534">
            <v>1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Z535" t="str">
            <v/>
          </cell>
          <cell r="AQ535">
            <v>60.04</v>
          </cell>
          <cell r="AR535">
            <v>59.04</v>
          </cell>
          <cell r="AS535">
            <v>58.04</v>
          </cell>
          <cell r="AT535">
            <v>57.04</v>
          </cell>
          <cell r="AU535">
            <v>56.04</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Z536" t="str">
            <v/>
          </cell>
          <cell r="AQ536">
            <v>254.53</v>
          </cell>
          <cell r="AR536">
            <v>232.33</v>
          </cell>
          <cell r="AS536">
            <v>210.13</v>
          </cell>
          <cell r="AT536">
            <v>187.93</v>
          </cell>
          <cell r="AU536">
            <v>165.73</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800000000000004</v>
          </cell>
          <cell r="BW539">
            <v>4.4800000000000004</v>
          </cell>
          <cell r="BX539">
            <v>4.4800000000000004</v>
          </cell>
          <cell r="BY539">
            <v>4.4800000000000004</v>
          </cell>
          <cell r="BZ539">
            <v>4.4800000000000004</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t="str">
            <v/>
          </cell>
          <cell r="BM544" t="str">
            <v/>
          </cell>
          <cell r="BN544" t="str">
            <v/>
          </cell>
          <cell r="BO544" t="str">
            <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v>
          </cell>
          <cell r="BW556">
            <v>4</v>
          </cell>
          <cell r="BX556">
            <v>4</v>
          </cell>
          <cell r="BY556">
            <v>4</v>
          </cell>
          <cell r="BZ556">
            <v>4</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9999999999997</v>
          </cell>
          <cell r="BW560">
            <v>40.049999999999997</v>
          </cell>
          <cell r="BX560">
            <v>40.049999999999997</v>
          </cell>
          <cell r="BY560">
            <v>40.049999999999997</v>
          </cell>
          <cell r="BZ560">
            <v>40.049999999999997</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v>98000</v>
          </cell>
          <cell r="CL579">
            <v>100800</v>
          </cell>
          <cell r="CM579">
            <v>102200</v>
          </cell>
          <cell r="CN579">
            <v>103600</v>
          </cell>
          <cell r="CO579">
            <v>105000</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AQ591" t="str">
            <v/>
          </cell>
          <cell r="AR591" t="str">
            <v/>
          </cell>
          <cell r="AS591" t="str">
            <v/>
          </cell>
          <cell r="AT591" t="str">
            <v/>
          </cell>
          <cell r="AU591" t="str">
            <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AQ592" t="str">
            <v/>
          </cell>
          <cell r="AR592" t="str">
            <v/>
          </cell>
          <cell r="AS592" t="str">
            <v/>
          </cell>
          <cell r="AT592" t="str">
            <v/>
          </cell>
          <cell r="AU592" t="str">
            <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t="str">
            <v/>
          </cell>
          <cell r="AR645" t="str">
            <v/>
          </cell>
          <cell r="AS645" t="str">
            <v/>
          </cell>
          <cell r="AT645" t="str">
            <v/>
          </cell>
          <cell r="AU645">
            <v>23</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t="str">
            <v/>
          </cell>
          <cell r="AR682" t="str">
            <v/>
          </cell>
          <cell r="AS682" t="str">
            <v/>
          </cell>
          <cell r="AT682" t="str">
            <v/>
          </cell>
          <cell r="AU682" t="str">
            <v>£23m and (494, 808, 644)</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t="str">
            <v/>
          </cell>
          <cell r="AR683" t="str">
            <v/>
          </cell>
          <cell r="AS683" t="str">
            <v/>
          </cell>
          <cell r="AT683" t="str">
            <v/>
          </cell>
          <cell r="AU683">
            <v>10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Company change log WSH"/>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t="str">
            <v/>
          </cell>
          <cell r="BR54" t="str">
            <v/>
          </cell>
          <cell r="BS54" t="str">
            <v/>
          </cell>
          <cell r="BT54" t="str">
            <v/>
          </cell>
          <cell r="BU54" t="str">
            <v/>
          </cell>
          <cell r="CA54" t="str">
            <v/>
          </cell>
          <cell r="CB54" t="str">
            <v/>
          </cell>
          <cell r="CC54" t="str">
            <v/>
          </cell>
          <cell r="CD54" t="str">
            <v/>
          </cell>
          <cell r="CE54" t="str">
            <v/>
          </cell>
          <cell r="CF54" t="str">
            <v/>
          </cell>
          <cell r="CG54" t="str">
            <v/>
          </cell>
          <cell r="CH54" t="str">
            <v/>
          </cell>
          <cell r="CI54" t="str">
            <v/>
          </cell>
          <cell r="CJ54" t="str">
            <v/>
          </cell>
          <cell r="CP54" t="str">
            <v/>
          </cell>
          <cell r="CQ54" t="str">
            <v/>
          </cell>
          <cell r="CR54" t="str">
            <v/>
          </cell>
          <cell r="CS54" t="str">
            <v/>
          </cell>
          <cell r="CT54" t="str">
            <v/>
          </cell>
          <cell r="CV54" t="str">
            <v/>
          </cell>
          <cell r="CW54" t="str">
            <v/>
          </cell>
          <cell r="CX54" t="str">
            <v/>
          </cell>
          <cell r="CZ54" t="str">
            <v/>
          </cell>
          <cell r="DA54" t="str">
            <v/>
          </cell>
          <cell r="DB54" t="str">
            <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t="str">
            <v/>
          </cell>
          <cell r="AR69" t="str">
            <v/>
          </cell>
          <cell r="AS69" t="str">
            <v/>
          </cell>
          <cell r="AT69" t="str">
            <v/>
          </cell>
          <cell r="AU69">
            <v>10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Q71" t="str">
            <v/>
          </cell>
          <cell r="AR71" t="str">
            <v/>
          </cell>
          <cell r="AS71" t="str">
            <v/>
          </cell>
          <cell r="AT71" t="str">
            <v/>
          </cell>
          <cell r="AU71">
            <v>92</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O96">
            <v>77</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t="str">
            <v/>
          </cell>
          <cell r="AR134" t="str">
            <v/>
          </cell>
          <cell r="AS134" t="str">
            <v/>
          </cell>
          <cell r="AT134" t="str">
            <v/>
          </cell>
          <cell r="AU134">
            <v>1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Q153">
            <v>8.6999999999999993</v>
          </cell>
          <cell r="AR153">
            <v>8.6999999999999993</v>
          </cell>
          <cell r="AS153">
            <v>8.6999999999999993</v>
          </cell>
          <cell r="AT153">
            <v>8.8000000000000007</v>
          </cell>
          <cell r="AU153">
            <v>8.8000000000000007</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Q154">
            <v>39</v>
          </cell>
          <cell r="AR154">
            <v>45.5</v>
          </cell>
          <cell r="AS154">
            <v>52</v>
          </cell>
          <cell r="AT154">
            <v>58.5</v>
          </cell>
          <cell r="AU154">
            <v>65</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Q155">
            <v>2</v>
          </cell>
          <cell r="AR155">
            <v>2</v>
          </cell>
          <cell r="AS155">
            <v>2</v>
          </cell>
          <cell r="AT155">
            <v>2</v>
          </cell>
          <cell r="AU155">
            <v>2</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Q156">
            <v>10</v>
          </cell>
          <cell r="AR156">
            <v>8</v>
          </cell>
          <cell r="AS156">
            <v>6</v>
          </cell>
          <cell r="AT156">
            <v>4</v>
          </cell>
          <cell r="AU156">
            <v>4</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Q157">
            <v>8.8000000000000007</v>
          </cell>
          <cell r="AR157">
            <v>8.8000000000000007</v>
          </cell>
          <cell r="AS157">
            <v>8.8000000000000007</v>
          </cell>
          <cell r="AT157">
            <v>8.8000000000000007</v>
          </cell>
          <cell r="AU157">
            <v>8.8000000000000007</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Q158">
            <v>12.52</v>
          </cell>
          <cell r="AR158">
            <v>10.97</v>
          </cell>
          <cell r="AS158">
            <v>9.42</v>
          </cell>
          <cell r="AT158">
            <v>7.87</v>
          </cell>
          <cell r="AU158">
            <v>6.32</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Q159">
            <v>84.4</v>
          </cell>
          <cell r="AR159">
            <v>87.1</v>
          </cell>
          <cell r="AS159">
            <v>89.7</v>
          </cell>
          <cell r="AT159">
            <v>92.4</v>
          </cell>
          <cell r="AU159">
            <v>95</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Q161">
            <v>500</v>
          </cell>
          <cell r="AR161">
            <v>475</v>
          </cell>
          <cell r="AS161">
            <v>450</v>
          </cell>
          <cell r="AT161">
            <v>425</v>
          </cell>
          <cell r="AU161">
            <v>40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Q164">
            <v>295.07</v>
          </cell>
          <cell r="AR164">
            <v>224</v>
          </cell>
          <cell r="AS164">
            <v>152.94</v>
          </cell>
          <cell r="AT164">
            <v>81.87</v>
          </cell>
          <cell r="AU164">
            <v>10.8</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Q165" t="str">
            <v/>
          </cell>
          <cell r="AR165">
            <v>97.5</v>
          </cell>
          <cell r="AS165">
            <v>95</v>
          </cell>
          <cell r="AT165">
            <v>92.5</v>
          </cell>
          <cell r="AU165">
            <v>9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Q168">
            <v>46</v>
          </cell>
          <cell r="AR168">
            <v>44</v>
          </cell>
          <cell r="AS168">
            <v>42</v>
          </cell>
          <cell r="AT168">
            <v>39</v>
          </cell>
          <cell r="AU168">
            <v>37</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Z169" t="str">
            <v/>
          </cell>
          <cell r="AQ169">
            <v>0</v>
          </cell>
          <cell r="AR169">
            <v>0</v>
          </cell>
          <cell r="AS169">
            <v>0</v>
          </cell>
          <cell r="AT169">
            <v>0</v>
          </cell>
          <cell r="AU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Q170">
            <v>97.06</v>
          </cell>
          <cell r="AR170">
            <v>97.06</v>
          </cell>
          <cell r="AS170">
            <v>97.06</v>
          </cell>
          <cell r="AT170">
            <v>97.06</v>
          </cell>
          <cell r="AU170">
            <v>97.06</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Z171" t="str">
            <v/>
          </cell>
          <cell r="AQ171">
            <v>10</v>
          </cell>
          <cell r="AR171">
            <v>10</v>
          </cell>
          <cell r="AS171">
            <v>10</v>
          </cell>
          <cell r="AT171">
            <v>10</v>
          </cell>
          <cell r="AU171">
            <v>1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Z172" t="str">
            <v/>
          </cell>
          <cell r="AQ172">
            <v>4433</v>
          </cell>
          <cell r="AR172">
            <v>5602</v>
          </cell>
          <cell r="AS172">
            <v>6771</v>
          </cell>
          <cell r="AT172">
            <v>7941</v>
          </cell>
          <cell r="AU172">
            <v>911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Q173">
            <v>100</v>
          </cell>
          <cell r="AR173">
            <v>100</v>
          </cell>
          <cell r="AS173">
            <v>100</v>
          </cell>
          <cell r="AT173">
            <v>100</v>
          </cell>
          <cell r="AU173">
            <v>10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Q174">
            <v>8.6999999999999993</v>
          </cell>
          <cell r="AR174">
            <v>8.6999999999999993</v>
          </cell>
          <cell r="AS174">
            <v>8.6999999999999993</v>
          </cell>
          <cell r="AT174">
            <v>8.8000000000000007</v>
          </cell>
          <cell r="AU174">
            <v>8.8000000000000007</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Q175">
            <v>39</v>
          </cell>
          <cell r="AR175">
            <v>52</v>
          </cell>
          <cell r="AS175">
            <v>65</v>
          </cell>
          <cell r="AT175">
            <v>65</v>
          </cell>
          <cell r="AU175">
            <v>65</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Q177" t="str">
            <v>Maintained</v>
          </cell>
          <cell r="AR177" t="str">
            <v>Maintained</v>
          </cell>
          <cell r="AS177" t="str">
            <v>Maintained</v>
          </cell>
          <cell r="AT177" t="str">
            <v>Maintained</v>
          </cell>
          <cell r="AU177" t="str">
            <v>Maintained</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Z178" t="str">
            <v/>
          </cell>
          <cell r="AQ178">
            <v>0</v>
          </cell>
          <cell r="AR178">
            <v>0</v>
          </cell>
          <cell r="AS178">
            <v>0</v>
          </cell>
          <cell r="AT178">
            <v>0</v>
          </cell>
          <cell r="AU178">
            <v>10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Z179" t="str">
            <v/>
          </cell>
          <cell r="AQ179">
            <v>15.1</v>
          </cell>
          <cell r="AR179">
            <v>36.4</v>
          </cell>
          <cell r="AS179">
            <v>57.6</v>
          </cell>
          <cell r="AT179">
            <v>78.8</v>
          </cell>
          <cell r="AU179">
            <v>10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Z180" t="str">
            <v/>
          </cell>
          <cell r="AQ180">
            <v>20.399999999999999</v>
          </cell>
          <cell r="AR180">
            <v>40.6</v>
          </cell>
          <cell r="AS180">
            <v>60.6</v>
          </cell>
          <cell r="AT180">
            <v>80.400000000000006</v>
          </cell>
          <cell r="AU180">
            <v>10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Z181" t="str">
            <v/>
          </cell>
          <cell r="AQ181">
            <v>0</v>
          </cell>
          <cell r="AR181">
            <v>35</v>
          </cell>
          <cell r="AS181">
            <v>70</v>
          </cell>
          <cell r="AT181">
            <v>105</v>
          </cell>
          <cell r="AU181">
            <v>141</v>
          </cell>
          <cell r="BL181" t="str">
            <v>Yes</v>
          </cell>
          <cell r="BM181" t="str">
            <v>Yes</v>
          </cell>
          <cell r="BN181" t="str">
            <v>Yes</v>
          </cell>
          <cell r="BO181" t="str">
            <v>Yes</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Z182" t="str">
            <v/>
          </cell>
          <cell r="AQ182">
            <v>0</v>
          </cell>
          <cell r="AR182">
            <v>40.4</v>
          </cell>
          <cell r="AS182">
            <v>40.4</v>
          </cell>
          <cell r="AT182">
            <v>40.4</v>
          </cell>
          <cell r="AU182">
            <v>10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W182" t="str">
            <v/>
          </cell>
          <cell r="CX182" t="str">
            <v/>
          </cell>
          <cell r="CY182" t="str">
            <v/>
          </cell>
          <cell r="CZ182" t="str">
            <v/>
          </cell>
          <cell r="DA182" t="str">
            <v/>
          </cell>
          <cell r="DB182" t="str">
            <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Q183">
            <v>8.1999999999999993</v>
          </cell>
          <cell r="AR183">
            <v>8.3000000000000007</v>
          </cell>
          <cell r="AS183">
            <v>8.3000000000000007</v>
          </cell>
          <cell r="AT183">
            <v>8.4</v>
          </cell>
          <cell r="AU183">
            <v>8.5</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t="str">
            <v/>
          </cell>
          <cell r="AR186" t="str">
            <v/>
          </cell>
          <cell r="AS186">
            <v>100</v>
          </cell>
          <cell r="AT186">
            <v>100</v>
          </cell>
          <cell r="AU186">
            <v>10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row>
        <row r="187">
          <cell r="Q187">
            <v>0</v>
          </cell>
          <cell r="AQ187" t="str">
            <v/>
          </cell>
          <cell r="AR187" t="str">
            <v/>
          </cell>
          <cell r="AS187" t="str">
            <v/>
          </cell>
          <cell r="AT187" t="str">
            <v/>
          </cell>
          <cell r="AU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t="str">
            <v/>
          </cell>
          <cell r="AR214" t="str">
            <v/>
          </cell>
          <cell r="AS214" t="str">
            <v/>
          </cell>
          <cell r="AT214" t="str">
            <v/>
          </cell>
          <cell r="AU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Q361" t="str">
            <v/>
          </cell>
          <cell r="AR361" t="str">
            <v/>
          </cell>
          <cell r="AS361" t="str">
            <v/>
          </cell>
          <cell r="AT361" t="str">
            <v/>
          </cell>
          <cell r="AU361">
            <v>211</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Q377" t="str">
            <v/>
          </cell>
          <cell r="AR377" t="str">
            <v/>
          </cell>
          <cell r="AS377" t="str">
            <v/>
          </cell>
          <cell r="AT377" t="str">
            <v/>
          </cell>
          <cell r="AU377">
            <v>36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Q387" t="str">
            <v/>
          </cell>
          <cell r="AR387" t="str">
            <v/>
          </cell>
          <cell r="AS387" t="str">
            <v/>
          </cell>
          <cell r="AT387" t="str">
            <v/>
          </cell>
          <cell r="AU387">
            <v>97.7</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t="str">
            <v/>
          </cell>
          <cell r="AR389" t="str">
            <v/>
          </cell>
          <cell r="AS389" t="str">
            <v/>
          </cell>
          <cell r="AT389" t="str">
            <v/>
          </cell>
          <cell r="AU389">
            <v>68.5</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t="str">
            <v/>
          </cell>
          <cell r="AR393" t="str">
            <v/>
          </cell>
          <cell r="AS393" t="str">
            <v/>
          </cell>
          <cell r="AT393" t="str">
            <v/>
          </cell>
          <cell r="AU393">
            <v>16</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Q394" t="str">
            <v/>
          </cell>
          <cell r="AR394" t="str">
            <v/>
          </cell>
          <cell r="AS394" t="str">
            <v/>
          </cell>
          <cell r="AT394" t="str">
            <v/>
          </cell>
          <cell r="AU394">
            <v>50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828</v>
          </cell>
          <cell r="BX428">
            <v>91428</v>
          </cell>
          <cell r="BY428">
            <v>103828</v>
          </cell>
          <cell r="BZ428">
            <v>117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3709</v>
          </cell>
          <cell r="CM428">
            <v>106709</v>
          </cell>
          <cell r="CN428">
            <v>121209</v>
          </cell>
          <cell r="CO428">
            <v>137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row>
        <row r="489">
          <cell r="C489" t="str">
            <v>PR19TMS_CC</v>
          </cell>
          <cell r="F489" t="str">
            <v>CC</v>
          </cell>
          <cell r="G489" t="str">
            <v>Understanding the risk of flooding in the Counters Creek catchment</v>
          </cell>
          <cell r="Q489">
            <v>0</v>
          </cell>
          <cell r="R489" t="str">
            <v>NFI</v>
          </cell>
          <cell r="V489" t="str">
            <v>text</v>
          </cell>
          <cell r="X489">
            <v>0</v>
          </cell>
          <cell r="AQ489" t="str">
            <v/>
          </cell>
          <cell r="AR489" t="str">
            <v/>
          </cell>
          <cell r="AS489" t="str">
            <v/>
          </cell>
          <cell r="AT489" t="str">
            <v>met</v>
          </cell>
          <cell r="AU489" t="str">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O493">
            <v>141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Q494">
            <v>2</v>
          </cell>
          <cell r="AR494">
            <v>4</v>
          </cell>
          <cell r="AS494">
            <v>6</v>
          </cell>
          <cell r="AT494">
            <v>8</v>
          </cell>
          <cell r="AU494">
            <v>1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Q495">
            <v>0</v>
          </cell>
          <cell r="AR495">
            <v>0</v>
          </cell>
          <cell r="AS495">
            <v>0</v>
          </cell>
          <cell r="AT495">
            <v>0</v>
          </cell>
          <cell r="AU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Z503" t="str">
            <v/>
          </cell>
          <cell r="AQ503">
            <v>0</v>
          </cell>
          <cell r="AR503">
            <v>382</v>
          </cell>
          <cell r="AS503">
            <v>764</v>
          </cell>
          <cell r="AT503">
            <v>1145</v>
          </cell>
          <cell r="AU503">
            <v>1526</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Q504">
            <v>1</v>
          </cell>
          <cell r="AR504">
            <v>0</v>
          </cell>
          <cell r="AS504">
            <v>1</v>
          </cell>
          <cell r="AT504">
            <v>1</v>
          </cell>
          <cell r="AU504">
            <v>0</v>
          </cell>
          <cell r="BL504" t="str">
            <v>Yes</v>
          </cell>
          <cell r="BM504" t="str">
            <v>Yes</v>
          </cell>
          <cell r="BN504" t="str">
            <v>Yes</v>
          </cell>
          <cell r="BO504" t="str">
            <v>Yes</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Q505">
            <v>0</v>
          </cell>
          <cell r="AR505">
            <v>0</v>
          </cell>
          <cell r="AS505">
            <v>4.4389999999999999E-2</v>
          </cell>
          <cell r="AT505">
            <v>2.9914900000000002</v>
          </cell>
          <cell r="AU505">
            <v>7.9917999999999996</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Z509" t="str">
            <v/>
          </cell>
          <cell r="AQ509">
            <v>0</v>
          </cell>
          <cell r="AR509">
            <v>0</v>
          </cell>
          <cell r="AS509">
            <v>0</v>
          </cell>
          <cell r="AT509">
            <v>0</v>
          </cell>
          <cell r="AU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Q510">
            <v>0</v>
          </cell>
          <cell r="AR510">
            <v>0</v>
          </cell>
          <cell r="AS510">
            <v>0</v>
          </cell>
          <cell r="AT510">
            <v>0</v>
          </cell>
          <cell r="AU510">
            <v>0</v>
          </cell>
          <cell r="BL510" t="str">
            <v>Yes</v>
          </cell>
          <cell r="BM510" t="str">
            <v>Yes</v>
          </cell>
          <cell r="BN510" t="str">
            <v>Yes</v>
          </cell>
          <cell r="BO510" t="str">
            <v>Yes</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Q511">
            <v>0</v>
          </cell>
          <cell r="AR511">
            <v>0</v>
          </cell>
          <cell r="AS511">
            <v>0</v>
          </cell>
          <cell r="AT511">
            <v>0</v>
          </cell>
          <cell r="AU511">
            <v>0</v>
          </cell>
          <cell r="BL511" t="str">
            <v>Yes</v>
          </cell>
          <cell r="BM511" t="str">
            <v>Yes</v>
          </cell>
          <cell r="BN511" t="str">
            <v>Yes</v>
          </cell>
          <cell r="BO511" t="str">
            <v>Yes</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Q512">
            <v>0</v>
          </cell>
          <cell r="AR512">
            <v>8848</v>
          </cell>
          <cell r="AS512">
            <v>8848</v>
          </cell>
          <cell r="AT512">
            <v>8848</v>
          </cell>
          <cell r="AU512">
            <v>75113</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Q513">
            <v>0</v>
          </cell>
          <cell r="AR513">
            <v>1.75</v>
          </cell>
          <cell r="AS513">
            <v>0</v>
          </cell>
          <cell r="AT513">
            <v>0</v>
          </cell>
          <cell r="AU513">
            <v>2.25</v>
          </cell>
          <cell r="BL513" t="str">
            <v>Yes</v>
          </cell>
          <cell r="BM513" t="str">
            <v>Yes</v>
          </cell>
          <cell r="BN513" t="str">
            <v>Yes</v>
          </cell>
          <cell r="BO513" t="str">
            <v>Yes</v>
          </cell>
          <cell r="BP513" t="str">
            <v>Yes</v>
          </cell>
          <cell r="BQ513" t="str">
            <v/>
          </cell>
          <cell r="BR513" t="str">
            <v/>
          </cell>
          <cell r="BS513" t="str">
            <v/>
          </cell>
          <cell r="BT513" t="str">
            <v/>
          </cell>
          <cell r="BU513" t="str">
            <v/>
          </cell>
          <cell r="CA513" t="str">
            <v/>
          </cell>
          <cell r="CB513" t="str">
            <v/>
          </cell>
          <cell r="CC513" t="str">
            <v/>
          </cell>
          <cell r="CD513" t="str">
            <v/>
          </cell>
          <cell r="CE513" t="str">
            <v/>
          </cell>
          <cell r="CF513" t="str">
            <v/>
          </cell>
          <cell r="CG513" t="str">
            <v/>
          </cell>
          <cell r="CH513" t="str">
            <v/>
          </cell>
          <cell r="CI513" t="str">
            <v/>
          </cell>
          <cell r="CJ513" t="str">
            <v/>
          </cell>
          <cell r="CK513">
            <v>9</v>
          </cell>
          <cell r="CL513">
            <v>5.75</v>
          </cell>
          <cell r="CM513">
            <v>4</v>
          </cell>
          <cell r="CN513">
            <v>4</v>
          </cell>
          <cell r="CO513">
            <v>9</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Q514">
            <v>100</v>
          </cell>
          <cell r="AR514">
            <v>100</v>
          </cell>
          <cell r="AS514">
            <v>100</v>
          </cell>
          <cell r="AT514">
            <v>100</v>
          </cell>
          <cell r="AU514">
            <v>10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Q515">
            <v>1.42</v>
          </cell>
          <cell r="AR515">
            <v>1.42</v>
          </cell>
          <cell r="AS515">
            <v>1.42</v>
          </cell>
          <cell r="AT515">
            <v>1.42</v>
          </cell>
          <cell r="AU515">
            <v>1.42</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Z523" t="str">
            <v/>
          </cell>
          <cell r="AQ523">
            <v>0</v>
          </cell>
          <cell r="AR523">
            <v>0</v>
          </cell>
          <cell r="AS523">
            <v>0</v>
          </cell>
          <cell r="AT523">
            <v>0</v>
          </cell>
          <cell r="AU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Q524">
            <v>0</v>
          </cell>
          <cell r="AR524">
            <v>0</v>
          </cell>
          <cell r="AS524">
            <v>0</v>
          </cell>
          <cell r="AT524">
            <v>0</v>
          </cell>
          <cell r="AU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Q527" t="str">
            <v/>
          </cell>
          <cell r="AR527" t="str">
            <v/>
          </cell>
          <cell r="AS527" t="str">
            <v/>
          </cell>
          <cell r="AT527">
            <v>1</v>
          </cell>
          <cell r="AU527" t="str">
            <v/>
          </cell>
          <cell r="BL527" t="str">
            <v>Yes</v>
          </cell>
          <cell r="BM527" t="str">
            <v>Yes</v>
          </cell>
          <cell r="BN527" t="str">
            <v>Yes</v>
          </cell>
          <cell r="BO527" t="str">
            <v>Yes</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Q534">
            <v>2</v>
          </cell>
          <cell r="AR534">
            <v>4</v>
          </cell>
          <cell r="AS534">
            <v>6</v>
          </cell>
          <cell r="AT534">
            <v>8</v>
          </cell>
          <cell r="AU534">
            <v>1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Z535" t="str">
            <v/>
          </cell>
          <cell r="AQ535">
            <v>60.04</v>
          </cell>
          <cell r="AR535">
            <v>59.04</v>
          </cell>
          <cell r="AS535">
            <v>58.04</v>
          </cell>
          <cell r="AT535">
            <v>57.04</v>
          </cell>
          <cell r="AU535">
            <v>56.04</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Z536" t="str">
            <v/>
          </cell>
          <cell r="AQ536">
            <v>254.53</v>
          </cell>
          <cell r="AR536">
            <v>232.33</v>
          </cell>
          <cell r="AS536">
            <v>210.13</v>
          </cell>
          <cell r="AT536">
            <v>187.93</v>
          </cell>
          <cell r="AU536">
            <v>165.73</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800000000000004</v>
          </cell>
          <cell r="BW539">
            <v>4.4800000000000004</v>
          </cell>
          <cell r="BX539">
            <v>4.4800000000000004</v>
          </cell>
          <cell r="BY539">
            <v>4.4800000000000004</v>
          </cell>
          <cell r="BZ539">
            <v>4.4800000000000004</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t="str">
            <v/>
          </cell>
          <cell r="BM544" t="str">
            <v/>
          </cell>
          <cell r="BN544" t="str">
            <v/>
          </cell>
          <cell r="BO544" t="str">
            <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v>
          </cell>
          <cell r="BW556">
            <v>4</v>
          </cell>
          <cell r="BX556">
            <v>4</v>
          </cell>
          <cell r="BY556">
            <v>4</v>
          </cell>
          <cell r="BZ556">
            <v>4</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9999999999997</v>
          </cell>
          <cell r="BW560">
            <v>40.049999999999997</v>
          </cell>
          <cell r="BX560">
            <v>40.049999999999997</v>
          </cell>
          <cell r="BY560">
            <v>40.049999999999997</v>
          </cell>
          <cell r="BZ560">
            <v>40.049999999999997</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v>98000</v>
          </cell>
          <cell r="CL579">
            <v>100800</v>
          </cell>
          <cell r="CM579">
            <v>102200</v>
          </cell>
          <cell r="CN579">
            <v>103600</v>
          </cell>
          <cell r="CO579">
            <v>105000</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AQ591" t="str">
            <v/>
          </cell>
          <cell r="AR591" t="str">
            <v/>
          </cell>
          <cell r="AS591" t="str">
            <v/>
          </cell>
          <cell r="AT591" t="str">
            <v/>
          </cell>
          <cell r="AU591" t="str">
            <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AQ592" t="str">
            <v/>
          </cell>
          <cell r="AR592" t="str">
            <v/>
          </cell>
          <cell r="AS592" t="str">
            <v/>
          </cell>
          <cell r="AT592" t="str">
            <v/>
          </cell>
          <cell r="AU592" t="str">
            <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t="str">
            <v/>
          </cell>
          <cell r="AR645" t="str">
            <v/>
          </cell>
          <cell r="AS645" t="str">
            <v/>
          </cell>
          <cell r="AT645" t="str">
            <v/>
          </cell>
          <cell r="AU645">
            <v>23</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t="str">
            <v/>
          </cell>
          <cell r="AR682" t="str">
            <v/>
          </cell>
          <cell r="AS682" t="str">
            <v/>
          </cell>
          <cell r="AT682" t="str">
            <v/>
          </cell>
          <cell r="AU682" t="str">
            <v>£23m and (494, 808, 644)</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t="str">
            <v/>
          </cell>
          <cell r="AR683" t="str">
            <v/>
          </cell>
          <cell r="AS683" t="str">
            <v/>
          </cell>
          <cell r="AT683" t="str">
            <v/>
          </cell>
          <cell r="AU683">
            <v>10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info"/>
    </sheetNames>
    <sheetDataSet>
      <sheetData sheetId="0">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cell r="BW16"/>
          <cell r="BX16"/>
          <cell r="BY16"/>
          <cell r="BZ16"/>
          <cell r="CA16">
            <v>0</v>
          </cell>
          <cell r="CB16">
            <v>0</v>
          </cell>
          <cell r="CC16">
            <v>0</v>
          </cell>
          <cell r="CD16">
            <v>0</v>
          </cell>
          <cell r="CE16">
            <v>0</v>
          </cell>
          <cell r="CF16">
            <v>0</v>
          </cell>
          <cell r="CG16">
            <v>0</v>
          </cell>
          <cell r="CH16">
            <v>0</v>
          </cell>
          <cell r="CI16">
            <v>0</v>
          </cell>
          <cell r="CJ16">
            <v>0</v>
          </cell>
          <cell r="CK16"/>
          <cell r="CL16"/>
          <cell r="CM16"/>
          <cell r="CN16"/>
          <cell r="CO16"/>
          <cell r="CP16">
            <v>0</v>
          </cell>
          <cell r="CQ16">
            <v>0</v>
          </cell>
          <cell r="CR16">
            <v>0</v>
          </cell>
          <cell r="CS16">
            <v>0</v>
          </cell>
          <cell r="CT16">
            <v>0</v>
          </cell>
          <cell r="CU16"/>
          <cell r="CV16"/>
          <cell r="CW16"/>
          <cell r="CX16"/>
          <cell r="CY16"/>
          <cell r="CZ16"/>
          <cell r="DA16"/>
          <cell r="DB16"/>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cell r="BR17"/>
          <cell r="BS17"/>
          <cell r="BT17"/>
          <cell r="BU17"/>
          <cell r="BV17"/>
          <cell r="BW17"/>
          <cell r="BX17"/>
          <cell r="BY17"/>
          <cell r="BZ17"/>
          <cell r="CA17"/>
          <cell r="CB17"/>
          <cell r="CC17"/>
          <cell r="CD17"/>
          <cell r="CE17"/>
          <cell r="CF17"/>
          <cell r="CG17"/>
          <cell r="CH17"/>
          <cell r="CI17"/>
          <cell r="CJ17"/>
          <cell r="CK17"/>
          <cell r="CL17"/>
          <cell r="CM17"/>
          <cell r="CN17"/>
          <cell r="CO17"/>
          <cell r="CP17"/>
          <cell r="CQ17"/>
          <cell r="CR17"/>
          <cell r="CS17"/>
          <cell r="CT17"/>
          <cell r="CU17"/>
          <cell r="CV17"/>
          <cell r="CW17"/>
          <cell r="CX17"/>
          <cell r="CY17"/>
          <cell r="CZ17"/>
          <cell r="DA17"/>
          <cell r="DB17"/>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cell r="BR18"/>
          <cell r="BS18"/>
          <cell r="BT18"/>
          <cell r="BU18"/>
          <cell r="BV18"/>
          <cell r="BW18"/>
          <cell r="BX18"/>
          <cell r="BY18"/>
          <cell r="BZ18"/>
          <cell r="CA18"/>
          <cell r="CB18"/>
          <cell r="CC18"/>
          <cell r="CD18"/>
          <cell r="CE18"/>
          <cell r="CF18"/>
          <cell r="CG18"/>
          <cell r="CH18"/>
          <cell r="CI18"/>
          <cell r="CJ18"/>
          <cell r="CK18"/>
          <cell r="CL18"/>
          <cell r="CM18"/>
          <cell r="CN18"/>
          <cell r="CO18"/>
          <cell r="CP18"/>
          <cell r="CQ18"/>
          <cell r="CR18"/>
          <cell r="CS18"/>
          <cell r="CT18"/>
          <cell r="CU18"/>
          <cell r="CV18"/>
          <cell r="CW18"/>
          <cell r="CX18"/>
          <cell r="CY18"/>
          <cell r="CZ18"/>
          <cell r="DA18"/>
          <cell r="DB18"/>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cell r="BR19"/>
          <cell r="BS19"/>
          <cell r="BT19"/>
          <cell r="BU19"/>
          <cell r="BV19"/>
          <cell r="BW19"/>
          <cell r="BX19"/>
          <cell r="BY19"/>
          <cell r="BZ19"/>
          <cell r="CA19"/>
          <cell r="CB19"/>
          <cell r="CC19"/>
          <cell r="CD19"/>
          <cell r="CE19"/>
          <cell r="CF19"/>
          <cell r="CG19"/>
          <cell r="CH19"/>
          <cell r="CI19"/>
          <cell r="CJ19"/>
          <cell r="CK19"/>
          <cell r="CL19"/>
          <cell r="CM19"/>
          <cell r="CN19"/>
          <cell r="CO19"/>
          <cell r="CP19"/>
          <cell r="CQ19"/>
          <cell r="CR19"/>
          <cell r="CS19"/>
          <cell r="CT19"/>
          <cell r="CU19"/>
          <cell r="CV19"/>
          <cell r="CW19"/>
          <cell r="CX19"/>
          <cell r="CY19">
            <v>0.14299999999999999</v>
          </cell>
          <cell r="CZ19"/>
          <cell r="DA19"/>
          <cell r="DB19"/>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cell r="BR20"/>
          <cell r="BS20"/>
          <cell r="BT20"/>
          <cell r="BU20"/>
          <cell r="BV20">
            <v>2.89</v>
          </cell>
          <cell r="BW20">
            <v>2.77</v>
          </cell>
          <cell r="BX20">
            <v>2.72</v>
          </cell>
          <cell r="BY20">
            <v>2.7</v>
          </cell>
          <cell r="BZ20">
            <v>2.7</v>
          </cell>
          <cell r="CA20"/>
          <cell r="CB20"/>
          <cell r="CC20"/>
          <cell r="CD20"/>
          <cell r="CE20"/>
          <cell r="CF20"/>
          <cell r="CG20"/>
          <cell r="CH20"/>
          <cell r="CI20"/>
          <cell r="CJ20"/>
          <cell r="CK20">
            <v>1.89</v>
          </cell>
          <cell r="CL20">
            <v>1.77</v>
          </cell>
          <cell r="CM20">
            <v>1.72</v>
          </cell>
          <cell r="CN20">
            <v>1.66</v>
          </cell>
          <cell r="CO20">
            <v>1.6</v>
          </cell>
          <cell r="CP20"/>
          <cell r="CQ20"/>
          <cell r="CR20"/>
          <cell r="CS20"/>
          <cell r="CT20"/>
          <cell r="CU20">
            <v>-1.2230000000000001</v>
          </cell>
          <cell r="CV20"/>
          <cell r="CW20"/>
          <cell r="CX20"/>
          <cell r="CY20">
            <v>1.2230000000000001</v>
          </cell>
          <cell r="CZ20"/>
          <cell r="DA20"/>
          <cell r="DB20"/>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cell r="BR21"/>
          <cell r="BS21"/>
          <cell r="BT21"/>
          <cell r="BU21"/>
          <cell r="BV21"/>
          <cell r="BW21"/>
          <cell r="BX21"/>
          <cell r="BY21"/>
          <cell r="BZ21"/>
          <cell r="CA21"/>
          <cell r="CB21"/>
          <cell r="CC21"/>
          <cell r="CD21"/>
          <cell r="CE21"/>
          <cell r="CF21"/>
          <cell r="CG21"/>
          <cell r="CH21"/>
          <cell r="CI21"/>
          <cell r="CJ21"/>
          <cell r="CK21"/>
          <cell r="CL21"/>
          <cell r="CM21"/>
          <cell r="CN21"/>
          <cell r="CO21"/>
          <cell r="CP21"/>
          <cell r="CQ21"/>
          <cell r="CR21"/>
          <cell r="CS21"/>
          <cell r="CT21"/>
          <cell r="CU21">
            <v>-3.4700000000000002E-2</v>
          </cell>
          <cell r="CV21"/>
          <cell r="CW21"/>
          <cell r="CX21"/>
          <cell r="CY21">
            <v>1.7399999999999999E-2</v>
          </cell>
          <cell r="CZ21"/>
          <cell r="DA21"/>
          <cell r="DB21"/>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cell r="BR22"/>
          <cell r="BS22"/>
          <cell r="BT22"/>
          <cell r="BU22"/>
          <cell r="BV22"/>
          <cell r="BW22"/>
          <cell r="BX22"/>
          <cell r="BY22"/>
          <cell r="BZ22"/>
          <cell r="CA22"/>
          <cell r="CB22"/>
          <cell r="CC22"/>
          <cell r="CD22"/>
          <cell r="CE22"/>
          <cell r="CF22"/>
          <cell r="CG22"/>
          <cell r="CH22"/>
          <cell r="CI22"/>
          <cell r="CJ22"/>
          <cell r="CK22"/>
          <cell r="CL22"/>
          <cell r="CM22"/>
          <cell r="CN22"/>
          <cell r="CO22"/>
          <cell r="CP22"/>
          <cell r="CQ22"/>
          <cell r="CR22"/>
          <cell r="CS22"/>
          <cell r="CT22"/>
          <cell r="CU22">
            <v>-0.24099999999999999</v>
          </cell>
          <cell r="CV22"/>
          <cell r="CW22"/>
          <cell r="CX22"/>
          <cell r="CY22"/>
          <cell r="CZ22"/>
          <cell r="DA22"/>
          <cell r="DB22"/>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cell r="BR23"/>
          <cell r="BS23"/>
          <cell r="BT23"/>
          <cell r="BU23"/>
          <cell r="BV23">
            <v>3500</v>
          </cell>
          <cell r="BW23">
            <v>3500</v>
          </cell>
          <cell r="BX23">
            <v>3500</v>
          </cell>
          <cell r="BY23">
            <v>3500</v>
          </cell>
          <cell r="BZ23">
            <v>3500</v>
          </cell>
          <cell r="CA23"/>
          <cell r="CB23"/>
          <cell r="CC23"/>
          <cell r="CD23"/>
          <cell r="CE23"/>
          <cell r="CF23"/>
          <cell r="CG23"/>
          <cell r="CH23"/>
          <cell r="CI23"/>
          <cell r="CJ23"/>
          <cell r="CK23">
            <v>-3500</v>
          </cell>
          <cell r="CL23">
            <v>-3500</v>
          </cell>
          <cell r="CM23">
            <v>-3500</v>
          </cell>
          <cell r="CN23">
            <v>-3500</v>
          </cell>
          <cell r="CO23">
            <v>-3500</v>
          </cell>
          <cell r="CP23"/>
          <cell r="CQ23"/>
          <cell r="CR23"/>
          <cell r="CS23"/>
          <cell r="CT23"/>
          <cell r="CU23">
            <v>-1.1E-4</v>
          </cell>
          <cell r="CV23"/>
          <cell r="CW23"/>
          <cell r="CX23"/>
          <cell r="CY23">
            <v>9.3999999999999994E-5</v>
          </cell>
          <cell r="CZ23"/>
          <cell r="DA23"/>
          <cell r="DB23"/>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cell r="BR24"/>
          <cell r="BS24"/>
          <cell r="BT24"/>
          <cell r="BU24"/>
          <cell r="BV24">
            <v>4.9349999999999996</v>
          </cell>
          <cell r="BW24">
            <v>4.9349999999999996</v>
          </cell>
          <cell r="BX24">
            <v>4.9349999999999996</v>
          </cell>
          <cell r="BY24">
            <v>4.9349999999999996</v>
          </cell>
          <cell r="BZ24">
            <v>4.9349999999999996</v>
          </cell>
          <cell r="CA24"/>
          <cell r="CB24"/>
          <cell r="CC24"/>
          <cell r="CD24"/>
          <cell r="CE24"/>
          <cell r="CF24"/>
          <cell r="CG24"/>
          <cell r="CH24"/>
          <cell r="CI24"/>
          <cell r="CJ24"/>
          <cell r="CK24"/>
          <cell r="CL24"/>
          <cell r="CM24"/>
          <cell r="CN24"/>
          <cell r="CO24"/>
          <cell r="CP24"/>
          <cell r="CQ24"/>
          <cell r="CR24"/>
          <cell r="CS24"/>
          <cell r="CT24"/>
          <cell r="CU24">
            <v>-0.26400000000000001</v>
          </cell>
          <cell r="CV24"/>
          <cell r="CW24"/>
          <cell r="CX24"/>
          <cell r="CY24">
            <v>0</v>
          </cell>
          <cell r="CZ24"/>
          <cell r="DA24"/>
          <cell r="DB24"/>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cell r="BR25"/>
          <cell r="BS25"/>
          <cell r="BT25"/>
          <cell r="BU25"/>
          <cell r="BV25"/>
          <cell r="BW25"/>
          <cell r="BX25"/>
          <cell r="BY25"/>
          <cell r="BZ25"/>
          <cell r="CA25"/>
          <cell r="CB25"/>
          <cell r="CC25"/>
          <cell r="CD25"/>
          <cell r="CE25"/>
          <cell r="CF25"/>
          <cell r="CG25"/>
          <cell r="CH25"/>
          <cell r="CI25"/>
          <cell r="CJ25"/>
          <cell r="CK25"/>
          <cell r="CL25"/>
          <cell r="CM25"/>
          <cell r="CN25"/>
          <cell r="CO25"/>
          <cell r="CP25"/>
          <cell r="CQ25"/>
          <cell r="CR25"/>
          <cell r="CS25"/>
          <cell r="CT25"/>
          <cell r="CU25">
            <v>-7.1699999999999997E-4</v>
          </cell>
          <cell r="CV25"/>
          <cell r="CW25"/>
          <cell r="CX25"/>
          <cell r="CY25"/>
          <cell r="CZ25"/>
          <cell r="DA25"/>
          <cell r="DB25"/>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cell r="BR26"/>
          <cell r="BS26"/>
          <cell r="BT26"/>
          <cell r="BU26"/>
          <cell r="BV26">
            <v>536</v>
          </cell>
          <cell r="BW26">
            <v>547</v>
          </cell>
          <cell r="BX26">
            <v>560</v>
          </cell>
          <cell r="BY26">
            <v>574</v>
          </cell>
          <cell r="BZ26">
            <v>590</v>
          </cell>
          <cell r="CA26"/>
          <cell r="CB26"/>
          <cell r="CC26"/>
          <cell r="CD26"/>
          <cell r="CE26"/>
          <cell r="CF26"/>
          <cell r="CG26"/>
          <cell r="CH26"/>
          <cell r="CI26"/>
          <cell r="CJ26"/>
          <cell r="CK26">
            <v>200</v>
          </cell>
          <cell r="CL26">
            <v>200</v>
          </cell>
          <cell r="CM26">
            <v>200</v>
          </cell>
          <cell r="CN26">
            <v>200</v>
          </cell>
          <cell r="CO26">
            <v>200</v>
          </cell>
          <cell r="CP26"/>
          <cell r="CQ26"/>
          <cell r="CR26"/>
          <cell r="CS26"/>
          <cell r="CT26"/>
          <cell r="CU26">
            <v>-3.31E-3</v>
          </cell>
          <cell r="CV26"/>
          <cell r="CW26"/>
          <cell r="CX26"/>
          <cell r="CY26">
            <v>3.31E-3</v>
          </cell>
          <cell r="CZ26"/>
          <cell r="DA26"/>
          <cell r="DB26"/>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cell r="BR27"/>
          <cell r="BS27"/>
          <cell r="BT27"/>
          <cell r="BU27"/>
          <cell r="BV27"/>
          <cell r="BW27"/>
          <cell r="BX27"/>
          <cell r="BY27"/>
          <cell r="BZ27"/>
          <cell r="CA27"/>
          <cell r="CB27"/>
          <cell r="CC27"/>
          <cell r="CD27"/>
          <cell r="CE27"/>
          <cell r="CF27"/>
          <cell r="CG27"/>
          <cell r="CH27"/>
          <cell r="CI27"/>
          <cell r="CJ27"/>
          <cell r="CK27"/>
          <cell r="CL27"/>
          <cell r="CM27"/>
          <cell r="CN27"/>
          <cell r="CO27"/>
          <cell r="CP27"/>
          <cell r="CQ27"/>
          <cell r="CR27"/>
          <cell r="CS27"/>
          <cell r="CT27"/>
          <cell r="CU27">
            <v>-2.04</v>
          </cell>
          <cell r="CV27"/>
          <cell r="CW27"/>
          <cell r="CX27"/>
          <cell r="CY27"/>
          <cell r="CZ27"/>
          <cell r="DA27"/>
          <cell r="DB27"/>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cell r="BR29"/>
          <cell r="BS29"/>
          <cell r="BT29"/>
          <cell r="BU29"/>
          <cell r="BV29"/>
          <cell r="BW29"/>
          <cell r="BX29"/>
          <cell r="BY29"/>
          <cell r="BZ29"/>
          <cell r="CA29"/>
          <cell r="CB29"/>
          <cell r="CC29"/>
          <cell r="CD29"/>
          <cell r="CE29"/>
          <cell r="CF29"/>
          <cell r="CG29"/>
          <cell r="CH29"/>
          <cell r="CI29"/>
          <cell r="CJ29"/>
          <cell r="CK29"/>
          <cell r="CL29"/>
          <cell r="CM29"/>
          <cell r="CN29"/>
          <cell r="CO29"/>
          <cell r="CP29"/>
          <cell r="CQ29"/>
          <cell r="CR29"/>
          <cell r="CS29"/>
          <cell r="CT29"/>
          <cell r="CU29"/>
          <cell r="CV29"/>
          <cell r="CW29"/>
          <cell r="CX29"/>
          <cell r="CY29"/>
          <cell r="CZ29"/>
          <cell r="DA29"/>
          <cell r="DB29"/>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cell r="BR30"/>
          <cell r="BS30"/>
          <cell r="BT30"/>
          <cell r="BU30"/>
          <cell r="BV30"/>
          <cell r="BW30"/>
          <cell r="BX30"/>
          <cell r="BY30"/>
          <cell r="BZ30"/>
          <cell r="CA30"/>
          <cell r="CB30"/>
          <cell r="CC30"/>
          <cell r="CD30"/>
          <cell r="CE30"/>
          <cell r="CF30"/>
          <cell r="CG30"/>
          <cell r="CH30"/>
          <cell r="CI30"/>
          <cell r="CJ30"/>
          <cell r="CK30"/>
          <cell r="CL30"/>
          <cell r="CM30"/>
          <cell r="CN30"/>
          <cell r="CO30"/>
          <cell r="CP30"/>
          <cell r="CQ30"/>
          <cell r="CR30"/>
          <cell r="CS30"/>
          <cell r="CT30"/>
          <cell r="CU30"/>
          <cell r="CV30"/>
          <cell r="CW30"/>
          <cell r="CX30"/>
          <cell r="CY30"/>
          <cell r="CZ30"/>
          <cell r="DA30"/>
          <cell r="DB30"/>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cell r="BR31"/>
          <cell r="BS31"/>
          <cell r="BT31"/>
          <cell r="BU31"/>
          <cell r="BV31"/>
          <cell r="BW31"/>
          <cell r="BX31"/>
          <cell r="BY31"/>
          <cell r="BZ31"/>
          <cell r="CA31"/>
          <cell r="CB31"/>
          <cell r="CD31"/>
          <cell r="CE31"/>
          <cell r="CF31"/>
          <cell r="CG31"/>
          <cell r="CH31"/>
          <cell r="CI31"/>
          <cell r="CJ31"/>
          <cell r="CK31"/>
          <cell r="CL31"/>
          <cell r="CM31"/>
          <cell r="CN31"/>
          <cell r="CO31"/>
          <cell r="CP31"/>
          <cell r="CQ31"/>
          <cell r="CR31"/>
          <cell r="CS31"/>
          <cell r="CT31"/>
          <cell r="CU31"/>
          <cell r="CV31"/>
          <cell r="CW31"/>
          <cell r="CX31"/>
          <cell r="CY31"/>
          <cell r="CZ31"/>
          <cell r="DA31"/>
          <cell r="DB31"/>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cell r="BR32"/>
          <cell r="BS32"/>
          <cell r="BT32"/>
          <cell r="BU32"/>
          <cell r="BV32"/>
          <cell r="BW32"/>
          <cell r="BX32"/>
          <cell r="BY32"/>
          <cell r="BZ32"/>
          <cell r="CA32"/>
          <cell r="CB32"/>
          <cell r="CC32"/>
          <cell r="CD32"/>
          <cell r="CE32"/>
          <cell r="CF32"/>
          <cell r="CG32"/>
          <cell r="CH32"/>
          <cell r="CI32"/>
          <cell r="CJ32"/>
          <cell r="CK32"/>
          <cell r="CL32"/>
          <cell r="CM32"/>
          <cell r="CN32"/>
          <cell r="CO32"/>
          <cell r="CP32"/>
          <cell r="CQ32"/>
          <cell r="CR32"/>
          <cell r="CS32"/>
          <cell r="CT32"/>
          <cell r="CU32"/>
          <cell r="CV32"/>
          <cell r="CW32"/>
          <cell r="CX32"/>
          <cell r="CY32"/>
          <cell r="CZ32"/>
          <cell r="DA32"/>
          <cell r="DB32"/>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cell r="BR33"/>
          <cell r="BS33"/>
          <cell r="BT33"/>
          <cell r="BU33"/>
          <cell r="BV33"/>
          <cell r="BW33"/>
          <cell r="BX33"/>
          <cell r="BY33"/>
          <cell r="BZ33"/>
          <cell r="CA33"/>
          <cell r="CB33"/>
          <cell r="CC33"/>
          <cell r="CD33"/>
          <cell r="CE33"/>
          <cell r="CF33"/>
          <cell r="CG33"/>
          <cell r="CH33"/>
          <cell r="CI33"/>
          <cell r="CJ33"/>
          <cell r="CK33"/>
          <cell r="CL33"/>
          <cell r="CM33"/>
          <cell r="CN33"/>
          <cell r="CO33"/>
          <cell r="CP33"/>
          <cell r="CQ33"/>
          <cell r="CR33"/>
          <cell r="CS33"/>
          <cell r="CT33"/>
          <cell r="CU33"/>
          <cell r="CV33"/>
          <cell r="CW33"/>
          <cell r="CX33"/>
          <cell r="CY33"/>
          <cell r="CZ33"/>
          <cell r="DA33"/>
          <cell r="DB33"/>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cell r="BR34"/>
          <cell r="BS34"/>
          <cell r="BT34"/>
          <cell r="BU34"/>
          <cell r="BV34"/>
          <cell r="BW34"/>
          <cell r="BX34"/>
          <cell r="BY34"/>
          <cell r="BZ34"/>
          <cell r="CA34"/>
          <cell r="CB34"/>
          <cell r="CC34"/>
          <cell r="CD34"/>
          <cell r="CE34"/>
          <cell r="CF34"/>
          <cell r="CG34"/>
          <cell r="CH34"/>
          <cell r="CI34"/>
          <cell r="CJ34"/>
          <cell r="CK34"/>
          <cell r="CL34"/>
          <cell r="CM34"/>
          <cell r="CN34"/>
          <cell r="CO34"/>
          <cell r="CP34"/>
          <cell r="CQ34"/>
          <cell r="CR34"/>
          <cell r="CS34"/>
          <cell r="CT34"/>
          <cell r="CU34"/>
          <cell r="CV34"/>
          <cell r="CW34"/>
          <cell r="CX34"/>
          <cell r="CY34"/>
          <cell r="CZ34"/>
          <cell r="DA34"/>
          <cell r="DB34"/>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cell r="BR49"/>
          <cell r="BS49"/>
          <cell r="BT49"/>
          <cell r="BU49"/>
          <cell r="BV49"/>
          <cell r="BW49"/>
          <cell r="BX49"/>
          <cell r="BY49"/>
          <cell r="BZ49"/>
          <cell r="CA49"/>
          <cell r="CB49"/>
          <cell r="CC49"/>
          <cell r="CD49"/>
          <cell r="CE49"/>
          <cell r="CF49"/>
          <cell r="CG49"/>
          <cell r="CH49"/>
          <cell r="CI49"/>
          <cell r="CJ49"/>
          <cell r="CK49"/>
          <cell r="CL49"/>
          <cell r="CM49"/>
          <cell r="CN49"/>
          <cell r="CO49"/>
          <cell r="CP49"/>
          <cell r="CQ49"/>
          <cell r="CR49"/>
          <cell r="CS49"/>
          <cell r="CT49"/>
          <cell r="CU49"/>
          <cell r="CV49"/>
          <cell r="CW49"/>
          <cell r="CX49"/>
          <cell r="CY49">
            <v>0.42811700000000003</v>
          </cell>
          <cell r="CZ49"/>
          <cell r="DA49"/>
          <cell r="DB49"/>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cell r="BR50"/>
          <cell r="BS50"/>
          <cell r="BT50"/>
          <cell r="BU50"/>
          <cell r="BV50"/>
          <cell r="BW50"/>
          <cell r="BX50"/>
          <cell r="BY50"/>
          <cell r="BZ50"/>
          <cell r="CA50"/>
          <cell r="CB50"/>
          <cell r="CC50"/>
          <cell r="CD50"/>
          <cell r="CE50"/>
          <cell r="CF50"/>
          <cell r="CG50"/>
          <cell r="CH50"/>
          <cell r="CI50"/>
          <cell r="CJ50"/>
          <cell r="CK50"/>
          <cell r="CL50"/>
          <cell r="CM50"/>
          <cell r="CN50"/>
          <cell r="CO50"/>
          <cell r="CP50"/>
          <cell r="CQ50"/>
          <cell r="CR50"/>
          <cell r="CS50"/>
          <cell r="CT50"/>
          <cell r="CU50">
            <v>-1.2207000000000001E-2</v>
          </cell>
          <cell r="CV50"/>
          <cell r="CW50"/>
          <cell r="CX50"/>
          <cell r="CY50">
            <v>6.3400000000000001E-3</v>
          </cell>
          <cell r="CZ50"/>
          <cell r="DA50"/>
          <cell r="DB50"/>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cell r="BR51"/>
          <cell r="BS51"/>
          <cell r="BT51"/>
          <cell r="BU51"/>
          <cell r="BV51">
            <v>6287</v>
          </cell>
          <cell r="BW51">
            <v>6287</v>
          </cell>
          <cell r="BX51">
            <v>6287</v>
          </cell>
          <cell r="BY51">
            <v>6287</v>
          </cell>
          <cell r="BZ51">
            <v>6287</v>
          </cell>
          <cell r="CA51"/>
          <cell r="CB51"/>
          <cell r="CC51"/>
          <cell r="CD51"/>
          <cell r="CE51"/>
          <cell r="CF51"/>
          <cell r="CG51"/>
          <cell r="CH51"/>
          <cell r="CI51"/>
          <cell r="CJ51"/>
          <cell r="CK51">
            <v>2292</v>
          </cell>
          <cell r="CL51">
            <v>2242</v>
          </cell>
          <cell r="CM51">
            <v>2192</v>
          </cell>
          <cell r="CN51">
            <v>2142</v>
          </cell>
          <cell r="CO51">
            <v>2092</v>
          </cell>
          <cell r="CP51"/>
          <cell r="CQ51"/>
          <cell r="CR51"/>
          <cell r="CS51"/>
          <cell r="CT51"/>
          <cell r="CU51">
            <v>-4.1770000000000002E-3</v>
          </cell>
          <cell r="CV51"/>
          <cell r="CW51"/>
          <cell r="CX51"/>
          <cell r="CY51">
            <v>4.1770000000000002E-3</v>
          </cell>
          <cell r="CZ51"/>
          <cell r="DA51"/>
          <cell r="DB51"/>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cell r="BR52"/>
          <cell r="BS52"/>
          <cell r="BT52"/>
          <cell r="BU52"/>
          <cell r="BV52"/>
          <cell r="BW52"/>
          <cell r="BX52"/>
          <cell r="BY52"/>
          <cell r="BZ52"/>
          <cell r="CA52"/>
          <cell r="CB52"/>
          <cell r="CC52"/>
          <cell r="CD52"/>
          <cell r="CE52"/>
          <cell r="CF52"/>
          <cell r="CG52"/>
          <cell r="CH52"/>
          <cell r="CI52"/>
          <cell r="CJ52"/>
          <cell r="CK52"/>
          <cell r="CL52"/>
          <cell r="CM52"/>
          <cell r="CN52"/>
          <cell r="CO52"/>
          <cell r="CP52"/>
          <cell r="CQ52"/>
          <cell r="CR52"/>
          <cell r="CS52"/>
          <cell r="CT52"/>
          <cell r="CU52"/>
          <cell r="CV52"/>
          <cell r="CW52"/>
          <cell r="CX52"/>
          <cell r="CY52"/>
          <cell r="CZ52"/>
          <cell r="DA52"/>
          <cell r="DB52"/>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cell r="BR53"/>
          <cell r="BS53"/>
          <cell r="BT53"/>
          <cell r="BU53"/>
          <cell r="BV53">
            <v>25</v>
          </cell>
          <cell r="BW53">
            <v>25</v>
          </cell>
          <cell r="BX53">
            <v>26</v>
          </cell>
          <cell r="BY53">
            <v>27</v>
          </cell>
          <cell r="BZ53">
            <v>28</v>
          </cell>
          <cell r="CA53"/>
          <cell r="CB53"/>
          <cell r="CC53"/>
          <cell r="CD53"/>
          <cell r="CE53"/>
          <cell r="CF53"/>
          <cell r="CG53"/>
          <cell r="CH53"/>
          <cell r="CI53"/>
          <cell r="CJ53"/>
          <cell r="CK53">
            <v>38</v>
          </cell>
          <cell r="CL53">
            <v>38</v>
          </cell>
          <cell r="CM53">
            <v>39</v>
          </cell>
          <cell r="CN53">
            <v>40</v>
          </cell>
          <cell r="CO53">
            <v>41</v>
          </cell>
          <cell r="CP53"/>
          <cell r="CQ53"/>
          <cell r="CR53"/>
          <cell r="CS53"/>
          <cell r="CT53"/>
          <cell r="CU53">
            <v>-0.2248</v>
          </cell>
          <cell r="CV53"/>
          <cell r="CW53"/>
          <cell r="CX53"/>
          <cell r="CY53">
            <v>0.1154</v>
          </cell>
          <cell r="CZ53"/>
          <cell r="DA53"/>
          <cell r="DB53"/>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cell r="BR54"/>
          <cell r="BS54"/>
          <cell r="BT54"/>
          <cell r="BU54"/>
          <cell r="CA54"/>
          <cell r="CB54"/>
          <cell r="CC54"/>
          <cell r="CD54"/>
          <cell r="CE54"/>
          <cell r="CF54"/>
          <cell r="CG54"/>
          <cell r="CH54"/>
          <cell r="CI54"/>
          <cell r="CJ54"/>
          <cell r="CP54"/>
          <cell r="CQ54"/>
          <cell r="CR54"/>
          <cell r="CS54"/>
          <cell r="CT54"/>
          <cell r="CV54"/>
          <cell r="CW54"/>
          <cell r="CX54"/>
          <cell r="CZ54"/>
          <cell r="DA54"/>
          <cell r="DB54"/>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cell r="BR55"/>
          <cell r="BS55"/>
          <cell r="BT55"/>
          <cell r="BU55"/>
          <cell r="BV55"/>
          <cell r="BW55"/>
          <cell r="BX55"/>
          <cell r="BY55"/>
          <cell r="BZ55"/>
          <cell r="CA55"/>
          <cell r="CB55"/>
          <cell r="CC55"/>
          <cell r="CD55"/>
          <cell r="CE55"/>
          <cell r="CF55"/>
          <cell r="CG55"/>
          <cell r="CH55"/>
          <cell r="CI55"/>
          <cell r="CJ55"/>
          <cell r="CK55"/>
          <cell r="CL55"/>
          <cell r="CM55"/>
          <cell r="CN55"/>
          <cell r="CO55"/>
          <cell r="CP55"/>
          <cell r="CQ55"/>
          <cell r="CR55"/>
          <cell r="CS55"/>
          <cell r="CT55"/>
          <cell r="CU55"/>
          <cell r="CV55"/>
          <cell r="CW55"/>
          <cell r="CX55"/>
          <cell r="CY55"/>
          <cell r="CZ55"/>
          <cell r="DA55"/>
          <cell r="DB55"/>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cell r="BR57"/>
          <cell r="BS57"/>
          <cell r="BT57"/>
          <cell r="BU57"/>
          <cell r="BV57">
            <v>0.75</v>
          </cell>
          <cell r="BW57">
            <v>0.65</v>
          </cell>
          <cell r="BX57">
            <v>0.6</v>
          </cell>
          <cell r="BY57">
            <v>0.55000000000000004</v>
          </cell>
          <cell r="BZ57">
            <v>0.5</v>
          </cell>
          <cell r="CA57"/>
          <cell r="CB57"/>
          <cell r="CC57"/>
          <cell r="CD57"/>
          <cell r="CE57"/>
          <cell r="CF57"/>
          <cell r="CG57"/>
          <cell r="CH57"/>
          <cell r="CI57"/>
          <cell r="CJ57"/>
          <cell r="CK57"/>
          <cell r="CL57"/>
          <cell r="CM57"/>
          <cell r="CN57"/>
          <cell r="CO57"/>
          <cell r="CP57"/>
          <cell r="CQ57"/>
          <cell r="CR57"/>
          <cell r="CS57"/>
          <cell r="CT57"/>
          <cell r="CU57">
            <v>-4.7160000000000002</v>
          </cell>
          <cell r="CV57"/>
          <cell r="CW57"/>
          <cell r="CX57"/>
          <cell r="CY57">
            <v>4.7160000000000002</v>
          </cell>
          <cell r="CZ57"/>
          <cell r="DA57"/>
          <cell r="DB57"/>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cell r="BR58"/>
          <cell r="BS58"/>
          <cell r="BT58"/>
          <cell r="BU58"/>
          <cell r="BV58"/>
          <cell r="BW58"/>
          <cell r="BX58"/>
          <cell r="BY58"/>
          <cell r="BZ58"/>
          <cell r="CA58"/>
          <cell r="CB58"/>
          <cell r="CC58"/>
          <cell r="CD58"/>
          <cell r="CE58"/>
          <cell r="CF58"/>
          <cell r="CG58"/>
          <cell r="CH58"/>
          <cell r="CI58"/>
          <cell r="CJ58"/>
          <cell r="CK58"/>
          <cell r="CL58"/>
          <cell r="CM58"/>
          <cell r="CN58"/>
          <cell r="CO58"/>
          <cell r="CP58"/>
          <cell r="CQ58"/>
          <cell r="CR58"/>
          <cell r="CS58"/>
          <cell r="CT58"/>
          <cell r="CU58"/>
          <cell r="CV58"/>
          <cell r="CW58"/>
          <cell r="CX58"/>
          <cell r="CY58"/>
          <cell r="CZ58"/>
          <cell r="DA58"/>
          <cell r="DB58"/>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cell r="BR59"/>
          <cell r="BS59"/>
          <cell r="BT59"/>
          <cell r="BU59"/>
          <cell r="BV59"/>
          <cell r="BW59"/>
          <cell r="BX59"/>
          <cell r="BY59"/>
          <cell r="BZ59"/>
          <cell r="CA59"/>
          <cell r="CB59"/>
          <cell r="CC59"/>
          <cell r="CD59"/>
          <cell r="CE59"/>
          <cell r="CF59"/>
          <cell r="CG59"/>
          <cell r="CH59"/>
          <cell r="CI59"/>
          <cell r="CJ59"/>
          <cell r="CK59"/>
          <cell r="CL59"/>
          <cell r="CM59"/>
          <cell r="CN59"/>
          <cell r="CO59"/>
          <cell r="CP59"/>
          <cell r="CQ59"/>
          <cell r="CR59"/>
          <cell r="CS59"/>
          <cell r="CT59"/>
          <cell r="CU59"/>
          <cell r="CV59"/>
          <cell r="CW59"/>
          <cell r="CX59"/>
          <cell r="CY59"/>
          <cell r="CZ59"/>
          <cell r="DA59"/>
          <cell r="DB59"/>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cell r="BR60"/>
          <cell r="BS60"/>
          <cell r="BT60"/>
          <cell r="BU60"/>
          <cell r="BV60"/>
          <cell r="BW60"/>
          <cell r="BX60"/>
          <cell r="BY60"/>
          <cell r="BZ60"/>
          <cell r="CA60"/>
          <cell r="CB60"/>
          <cell r="CC60"/>
          <cell r="CD60"/>
          <cell r="CE60"/>
          <cell r="CF60"/>
          <cell r="CG60"/>
          <cell r="CH60"/>
          <cell r="CI60"/>
          <cell r="CJ60"/>
          <cell r="CK60"/>
          <cell r="CL60"/>
          <cell r="CM60"/>
          <cell r="CN60"/>
          <cell r="CO60"/>
          <cell r="CP60"/>
          <cell r="CQ60"/>
          <cell r="CR60"/>
          <cell r="CS60"/>
          <cell r="CT60"/>
          <cell r="CU60"/>
          <cell r="CV60"/>
          <cell r="CW60"/>
          <cell r="CX60"/>
          <cell r="CY60"/>
          <cell r="CZ60"/>
          <cell r="DA60"/>
          <cell r="DB60"/>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cell r="BR61"/>
          <cell r="BS61"/>
          <cell r="BT61"/>
          <cell r="BU61"/>
          <cell r="BV61">
            <v>61</v>
          </cell>
          <cell r="BW61">
            <v>783</v>
          </cell>
          <cell r="BX61">
            <v>923</v>
          </cell>
          <cell r="BY61">
            <v>1375</v>
          </cell>
          <cell r="BZ61"/>
          <cell r="CA61"/>
          <cell r="CB61"/>
          <cell r="CC61"/>
          <cell r="CD61"/>
          <cell r="CE61"/>
          <cell r="CF61">
            <v>308</v>
          </cell>
          <cell r="CG61">
            <v>1107</v>
          </cell>
          <cell r="CH61">
            <v>1239</v>
          </cell>
          <cell r="CI61">
            <v>1735</v>
          </cell>
          <cell r="CJ61"/>
          <cell r="CK61">
            <v>545</v>
          </cell>
          <cell r="CL61">
            <v>1271</v>
          </cell>
          <cell r="CM61">
            <v>1411</v>
          </cell>
          <cell r="CN61">
            <v>1866</v>
          </cell>
          <cell r="CO61"/>
          <cell r="CP61"/>
          <cell r="CQ61"/>
          <cell r="CR61"/>
          <cell r="CS61"/>
          <cell r="CT61"/>
          <cell r="CU61">
            <v>-1.4E-2</v>
          </cell>
          <cell r="CV61"/>
          <cell r="CW61"/>
          <cell r="CX61"/>
          <cell r="CY61">
            <v>1.4E-2</v>
          </cell>
          <cell r="CZ61"/>
          <cell r="DA61"/>
          <cell r="DB61"/>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cell r="BR62"/>
          <cell r="BS62"/>
          <cell r="BT62"/>
          <cell r="BU62"/>
          <cell r="BV62"/>
          <cell r="BW62"/>
          <cell r="BX62"/>
          <cell r="BY62"/>
          <cell r="BZ62"/>
          <cell r="CA62"/>
          <cell r="CB62"/>
          <cell r="CC62"/>
          <cell r="CD62"/>
          <cell r="CE62"/>
          <cell r="CF62"/>
          <cell r="CG62"/>
          <cell r="CH62"/>
          <cell r="CI62"/>
          <cell r="CJ62"/>
          <cell r="CK62"/>
          <cell r="CL62"/>
          <cell r="CM62"/>
          <cell r="CN62"/>
          <cell r="CO62"/>
          <cell r="CP62"/>
          <cell r="CQ62"/>
          <cell r="CR62"/>
          <cell r="CS62"/>
          <cell r="CT62"/>
          <cell r="CU62">
            <v>-2.6760000000000002</v>
          </cell>
          <cell r="CV62"/>
          <cell r="CW62"/>
          <cell r="CX62"/>
          <cell r="CY62">
            <v>1.3380000000000001</v>
          </cell>
          <cell r="CZ62"/>
          <cell r="DA62"/>
          <cell r="DB62"/>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cell r="BR63"/>
          <cell r="BS63"/>
          <cell r="BT63"/>
          <cell r="BU63"/>
          <cell r="BV63"/>
          <cell r="BW63"/>
          <cell r="BX63"/>
          <cell r="BY63"/>
          <cell r="BZ63"/>
          <cell r="CA63"/>
          <cell r="CB63"/>
          <cell r="CC63"/>
          <cell r="CD63"/>
          <cell r="CE63"/>
          <cell r="CF63"/>
          <cell r="CG63"/>
          <cell r="CH63"/>
          <cell r="CI63"/>
          <cell r="CJ63"/>
          <cell r="CK63"/>
          <cell r="CL63"/>
          <cell r="CM63"/>
          <cell r="CN63"/>
          <cell r="CO63"/>
          <cell r="CP63"/>
          <cell r="CQ63"/>
          <cell r="CR63"/>
          <cell r="CS63"/>
          <cell r="CT63"/>
          <cell r="CU63"/>
          <cell r="CV63"/>
          <cell r="CW63"/>
          <cell r="CX63"/>
          <cell r="CY63"/>
          <cell r="CZ63"/>
          <cell r="DA63"/>
          <cell r="DB63"/>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cell r="BR64"/>
          <cell r="BS64"/>
          <cell r="BT64"/>
          <cell r="BU64"/>
          <cell r="BV64"/>
          <cell r="BW64"/>
          <cell r="BX64"/>
          <cell r="BY64"/>
          <cell r="BZ64"/>
          <cell r="CA64"/>
          <cell r="CB64"/>
          <cell r="CC64"/>
          <cell r="CD64"/>
          <cell r="CE64"/>
          <cell r="CF64"/>
          <cell r="CG64"/>
          <cell r="CH64"/>
          <cell r="CI64"/>
          <cell r="CJ64"/>
          <cell r="CK64"/>
          <cell r="CL64"/>
          <cell r="CM64"/>
          <cell r="CN64"/>
          <cell r="CO64"/>
          <cell r="CP64"/>
          <cell r="CQ64"/>
          <cell r="CR64"/>
          <cell r="CS64"/>
          <cell r="CT64"/>
          <cell r="CU64"/>
          <cell r="CV64"/>
          <cell r="CW64"/>
          <cell r="CX64"/>
          <cell r="CY64"/>
          <cell r="CZ64"/>
          <cell r="DA64"/>
          <cell r="DB64"/>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cell r="BR65"/>
          <cell r="BS65"/>
          <cell r="BT65"/>
          <cell r="BU65"/>
          <cell r="BV65"/>
          <cell r="BW65"/>
          <cell r="BX65"/>
          <cell r="BY65"/>
          <cell r="BZ65"/>
          <cell r="CA65"/>
          <cell r="CB65"/>
          <cell r="CC65"/>
          <cell r="CD65"/>
          <cell r="CE65"/>
          <cell r="CF65"/>
          <cell r="CG65"/>
          <cell r="CH65"/>
          <cell r="CI65"/>
          <cell r="CJ65"/>
          <cell r="CK65"/>
          <cell r="CL65"/>
          <cell r="CM65"/>
          <cell r="CN65"/>
          <cell r="CO65"/>
          <cell r="CP65"/>
          <cell r="CQ65"/>
          <cell r="CR65"/>
          <cell r="CS65"/>
          <cell r="CT65"/>
          <cell r="CU65"/>
          <cell r="CV65"/>
          <cell r="CW65"/>
          <cell r="CX65"/>
          <cell r="CY65"/>
          <cell r="CZ65"/>
          <cell r="DA65"/>
          <cell r="DB65"/>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cell r="BR66"/>
          <cell r="BS66"/>
          <cell r="BT66"/>
          <cell r="BU66"/>
          <cell r="BV66"/>
          <cell r="BW66"/>
          <cell r="BX66"/>
          <cell r="BY66"/>
          <cell r="BZ66"/>
          <cell r="CA66"/>
          <cell r="CB66"/>
          <cell r="CC66"/>
          <cell r="CD66"/>
          <cell r="CE66"/>
          <cell r="CF66"/>
          <cell r="CG66"/>
          <cell r="CH66"/>
          <cell r="CI66"/>
          <cell r="CJ66"/>
          <cell r="CK66"/>
          <cell r="CL66"/>
          <cell r="CM66"/>
          <cell r="CN66"/>
          <cell r="CO66"/>
          <cell r="CP66"/>
          <cell r="CQ66"/>
          <cell r="CR66"/>
          <cell r="CS66"/>
          <cell r="CT66"/>
          <cell r="CU66">
            <v>-3.0000000000000001E-5</v>
          </cell>
          <cell r="CV66"/>
          <cell r="CW66"/>
          <cell r="CX66"/>
          <cell r="CY66"/>
          <cell r="CZ66"/>
          <cell r="DA66"/>
          <cell r="DB66"/>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BQ67"/>
          <cell r="BR67"/>
          <cell r="BS67"/>
          <cell r="BT67"/>
          <cell r="BU67"/>
          <cell r="BV67"/>
          <cell r="BW67"/>
          <cell r="BX67"/>
          <cell r="BY67"/>
          <cell r="BZ67"/>
          <cell r="CA67"/>
          <cell r="CB67"/>
          <cell r="CC67"/>
          <cell r="CD67"/>
          <cell r="CE67"/>
          <cell r="CF67"/>
          <cell r="CG67"/>
          <cell r="CH67"/>
          <cell r="CI67"/>
          <cell r="CJ67"/>
          <cell r="CK67"/>
          <cell r="CL67"/>
          <cell r="CM67"/>
          <cell r="CN67"/>
          <cell r="CO67"/>
          <cell r="CP67"/>
          <cell r="CQ67"/>
          <cell r="CR67"/>
          <cell r="CS67"/>
          <cell r="CT67"/>
          <cell r="CU67">
            <v>-0.45900000000000002</v>
          </cell>
          <cell r="CV67"/>
          <cell r="CW67"/>
          <cell r="CX67"/>
          <cell r="CY67"/>
          <cell r="CZ67"/>
          <cell r="DA67"/>
          <cell r="DB67"/>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cell r="BR68"/>
          <cell r="BS68"/>
          <cell r="BT68"/>
          <cell r="BU68"/>
          <cell r="BV68"/>
          <cell r="BW68"/>
          <cell r="BX68"/>
          <cell r="BY68"/>
          <cell r="BZ68"/>
          <cell r="CA68"/>
          <cell r="CB68"/>
          <cell r="CC68"/>
          <cell r="CD68"/>
          <cell r="CE68"/>
          <cell r="CF68"/>
          <cell r="CG68"/>
          <cell r="CH68"/>
          <cell r="CI68"/>
          <cell r="CJ68"/>
          <cell r="CK68"/>
          <cell r="CL68"/>
          <cell r="CM68"/>
          <cell r="CN68"/>
          <cell r="CO68"/>
          <cell r="CP68"/>
          <cell r="CQ68"/>
          <cell r="CR68"/>
          <cell r="CS68"/>
          <cell r="CT68"/>
          <cell r="CU68"/>
          <cell r="CV68"/>
          <cell r="CW68"/>
          <cell r="CX68"/>
          <cell r="CY68"/>
          <cell r="CZ68"/>
          <cell r="DA68"/>
          <cell r="DB68"/>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cell r="AR69"/>
          <cell r="AS69"/>
          <cell r="AT69"/>
          <cell r="AU69">
            <v>100</v>
          </cell>
          <cell r="BP69" t="str">
            <v>Yes</v>
          </cell>
          <cell r="BQ69"/>
          <cell r="BR69"/>
          <cell r="BS69"/>
          <cell r="BT69"/>
          <cell r="BU69"/>
          <cell r="BV69"/>
          <cell r="BW69"/>
          <cell r="BX69"/>
          <cell r="BY69"/>
          <cell r="BZ69"/>
          <cell r="CA69"/>
          <cell r="CB69"/>
          <cell r="CC69"/>
          <cell r="CD69"/>
          <cell r="CE69"/>
          <cell r="CF69"/>
          <cell r="CG69"/>
          <cell r="CH69"/>
          <cell r="CI69"/>
          <cell r="CJ69"/>
          <cell r="CK69"/>
          <cell r="CL69"/>
          <cell r="CM69"/>
          <cell r="CN69"/>
          <cell r="CO69"/>
          <cell r="CP69"/>
          <cell r="CQ69"/>
          <cell r="CR69"/>
          <cell r="CS69"/>
          <cell r="CT69"/>
          <cell r="CU69">
            <v>-6.4799999999999996E-2</v>
          </cell>
          <cell r="CV69"/>
          <cell r="CW69"/>
          <cell r="CX69"/>
          <cell r="CY69"/>
          <cell r="CZ69"/>
          <cell r="DA69"/>
          <cell r="DB69"/>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cell r="BR70"/>
          <cell r="BS70"/>
          <cell r="BT70"/>
          <cell r="BU70"/>
          <cell r="BV70"/>
          <cell r="BW70"/>
          <cell r="BX70"/>
          <cell r="BY70"/>
          <cell r="BZ70"/>
          <cell r="CA70"/>
          <cell r="CB70"/>
          <cell r="CC70"/>
          <cell r="CD70"/>
          <cell r="CE70"/>
          <cell r="CF70"/>
          <cell r="CG70"/>
          <cell r="CH70"/>
          <cell r="CI70"/>
          <cell r="CJ70"/>
          <cell r="CK70"/>
          <cell r="CL70"/>
          <cell r="CM70"/>
          <cell r="CN70"/>
          <cell r="CO70"/>
          <cell r="CP70"/>
          <cell r="CQ70"/>
          <cell r="CR70"/>
          <cell r="CS70"/>
          <cell r="CT70"/>
          <cell r="CU70"/>
          <cell r="CV70"/>
          <cell r="CW70"/>
          <cell r="CX70"/>
          <cell r="CY70"/>
          <cell r="CZ70"/>
          <cell r="DA70"/>
          <cell r="DB70"/>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Q71"/>
          <cell r="AR71"/>
          <cell r="AS71"/>
          <cell r="AT71"/>
          <cell r="AU71">
            <v>92</v>
          </cell>
          <cell r="BP71" t="str">
            <v>Yes</v>
          </cell>
          <cell r="BQ71"/>
          <cell r="BR71"/>
          <cell r="BS71"/>
          <cell r="BT71"/>
          <cell r="BU71"/>
          <cell r="BV71"/>
          <cell r="BW71"/>
          <cell r="BX71"/>
          <cell r="BY71"/>
          <cell r="BZ71"/>
          <cell r="CA71"/>
          <cell r="CB71"/>
          <cell r="CC71"/>
          <cell r="CD71"/>
          <cell r="CE71"/>
          <cell r="CF71"/>
          <cell r="CG71"/>
          <cell r="CH71"/>
          <cell r="CI71"/>
          <cell r="CJ71"/>
          <cell r="CK71"/>
          <cell r="CL71"/>
          <cell r="CM71"/>
          <cell r="CN71"/>
          <cell r="CO71"/>
          <cell r="CP71"/>
          <cell r="CQ71"/>
          <cell r="CR71"/>
          <cell r="CS71"/>
          <cell r="CT71"/>
          <cell r="CU71">
            <v>-5.9499999999999997E-2</v>
          </cell>
          <cell r="CV71"/>
          <cell r="CW71"/>
          <cell r="CX71"/>
          <cell r="CY71"/>
          <cell r="CZ71"/>
          <cell r="DA71"/>
          <cell r="DB71"/>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cell r="BR72"/>
          <cell r="BS72"/>
          <cell r="BT72"/>
          <cell r="BU72"/>
          <cell r="BV72"/>
          <cell r="BW72"/>
          <cell r="BX72"/>
          <cell r="BY72"/>
          <cell r="BZ72"/>
          <cell r="CA72"/>
          <cell r="CB72"/>
          <cell r="CC72"/>
          <cell r="CD72"/>
          <cell r="CE72"/>
          <cell r="CF72"/>
          <cell r="CG72"/>
          <cell r="CH72"/>
          <cell r="CI72"/>
          <cell r="CJ72"/>
          <cell r="CK72"/>
          <cell r="CL72"/>
          <cell r="CM72"/>
          <cell r="CN72"/>
          <cell r="CO72"/>
          <cell r="CP72"/>
          <cell r="CQ72"/>
          <cell r="CR72"/>
          <cell r="CS72"/>
          <cell r="CT72"/>
          <cell r="CU72"/>
          <cell r="CV72"/>
          <cell r="CW72"/>
          <cell r="CX72"/>
          <cell r="CY72"/>
          <cell r="CZ72"/>
          <cell r="DA72"/>
          <cell r="DB72"/>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cell r="BR73"/>
          <cell r="BS73"/>
          <cell r="BT73"/>
          <cell r="BU73"/>
          <cell r="BV73"/>
          <cell r="BW73"/>
          <cell r="BX73"/>
          <cell r="BY73"/>
          <cell r="BZ73"/>
          <cell r="CA73"/>
          <cell r="CB73"/>
          <cell r="CC73"/>
          <cell r="CD73"/>
          <cell r="CE73"/>
          <cell r="CF73"/>
          <cell r="CG73"/>
          <cell r="CH73"/>
          <cell r="CI73"/>
          <cell r="CJ73"/>
          <cell r="CK73"/>
          <cell r="CL73"/>
          <cell r="CM73"/>
          <cell r="CN73"/>
          <cell r="CO73"/>
          <cell r="CP73"/>
          <cell r="CQ73"/>
          <cell r="CR73"/>
          <cell r="CS73"/>
          <cell r="CT73"/>
          <cell r="CU73"/>
          <cell r="CV73"/>
          <cell r="CW73"/>
          <cell r="CX73"/>
          <cell r="CY73"/>
          <cell r="CZ73"/>
          <cell r="DA73"/>
          <cell r="DB73"/>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cell r="BR74"/>
          <cell r="BS74"/>
          <cell r="BT74"/>
          <cell r="BU74"/>
          <cell r="BV74"/>
          <cell r="BW74"/>
          <cell r="BX74"/>
          <cell r="BY74"/>
          <cell r="BZ74"/>
          <cell r="CA74"/>
          <cell r="CB74"/>
          <cell r="CC74"/>
          <cell r="CD74"/>
          <cell r="CE74"/>
          <cell r="CF74"/>
          <cell r="CG74"/>
          <cell r="CH74"/>
          <cell r="CI74"/>
          <cell r="CJ74"/>
          <cell r="CK74"/>
          <cell r="CL74"/>
          <cell r="CM74"/>
          <cell r="CN74"/>
          <cell r="CO74"/>
          <cell r="CP74"/>
          <cell r="CQ74"/>
          <cell r="CR74"/>
          <cell r="CS74"/>
          <cell r="CT74"/>
          <cell r="CU74"/>
          <cell r="CV74"/>
          <cell r="CW74"/>
          <cell r="CX74"/>
          <cell r="CY74"/>
          <cell r="CZ74"/>
          <cell r="DA74"/>
          <cell r="DB74"/>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cell r="BR75"/>
          <cell r="BS75"/>
          <cell r="BT75"/>
          <cell r="BU75"/>
          <cell r="BV75"/>
          <cell r="BW75"/>
          <cell r="BX75"/>
          <cell r="BY75"/>
          <cell r="BZ75"/>
          <cell r="CA75"/>
          <cell r="CB75"/>
          <cell r="CC75"/>
          <cell r="CD75"/>
          <cell r="CE75"/>
          <cell r="CF75"/>
          <cell r="CG75"/>
          <cell r="CH75"/>
          <cell r="CI75"/>
          <cell r="CJ75"/>
          <cell r="CK75"/>
          <cell r="CL75"/>
          <cell r="CM75"/>
          <cell r="CN75"/>
          <cell r="CO75"/>
          <cell r="CP75"/>
          <cell r="CQ75"/>
          <cell r="CR75"/>
          <cell r="CS75"/>
          <cell r="CT75"/>
          <cell r="CU75"/>
          <cell r="CV75"/>
          <cell r="CW75"/>
          <cell r="CX75"/>
          <cell r="CY75"/>
          <cell r="CZ75"/>
          <cell r="DA75"/>
          <cell r="DB75"/>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cell r="BR76"/>
          <cell r="BS76"/>
          <cell r="BT76"/>
          <cell r="BU76"/>
          <cell r="BV76"/>
          <cell r="BW76"/>
          <cell r="BX76"/>
          <cell r="BY76"/>
          <cell r="BZ76"/>
          <cell r="CA76"/>
          <cell r="CB76"/>
          <cell r="CC76"/>
          <cell r="CD76"/>
          <cell r="CE76"/>
          <cell r="CF76"/>
          <cell r="CG76"/>
          <cell r="CH76"/>
          <cell r="CI76"/>
          <cell r="CJ76"/>
          <cell r="CK76"/>
          <cell r="CL76"/>
          <cell r="CM76"/>
          <cell r="CN76"/>
          <cell r="CO76"/>
          <cell r="CP76"/>
          <cell r="CQ76"/>
          <cell r="CR76"/>
          <cell r="CS76"/>
          <cell r="CT76"/>
          <cell r="CU76">
            <v>-0.47</v>
          </cell>
          <cell r="CV76"/>
          <cell r="CW76"/>
          <cell r="CX76"/>
          <cell r="CY76"/>
          <cell r="CZ76"/>
          <cell r="DA76"/>
          <cell r="DB76"/>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cell r="BR77"/>
          <cell r="BS77"/>
          <cell r="BT77"/>
          <cell r="BU77"/>
          <cell r="BV77"/>
          <cell r="BW77"/>
          <cell r="BX77"/>
          <cell r="BY77"/>
          <cell r="BZ77"/>
          <cell r="CA77"/>
          <cell r="CB77"/>
          <cell r="CC77"/>
          <cell r="CD77"/>
          <cell r="CE77"/>
          <cell r="CF77"/>
          <cell r="CG77"/>
          <cell r="CH77"/>
          <cell r="CI77"/>
          <cell r="CJ77"/>
          <cell r="CK77"/>
          <cell r="CL77"/>
          <cell r="CM77"/>
          <cell r="CN77"/>
          <cell r="CO77"/>
          <cell r="CP77"/>
          <cell r="CQ77"/>
          <cell r="CR77"/>
          <cell r="CS77"/>
          <cell r="CT77"/>
          <cell r="CU77"/>
          <cell r="CV77"/>
          <cell r="CW77"/>
          <cell r="CX77"/>
          <cell r="CY77">
            <v>0.94</v>
          </cell>
          <cell r="CZ77"/>
          <cell r="DA77"/>
          <cell r="DB77"/>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cell r="BR83"/>
          <cell r="BS83"/>
          <cell r="BT83"/>
          <cell r="BU83"/>
          <cell r="BV83">
            <v>1.66</v>
          </cell>
          <cell r="BW83">
            <v>1.66</v>
          </cell>
          <cell r="BX83">
            <v>1.66</v>
          </cell>
          <cell r="BY83">
            <v>1.66</v>
          </cell>
          <cell r="BZ83">
            <v>1.66</v>
          </cell>
          <cell r="CA83"/>
          <cell r="CB83"/>
          <cell r="CC83"/>
          <cell r="CD83"/>
          <cell r="CE83"/>
          <cell r="CF83"/>
          <cell r="CG83"/>
          <cell r="CH83"/>
          <cell r="CI83"/>
          <cell r="CJ83"/>
          <cell r="CK83">
            <v>0.44</v>
          </cell>
          <cell r="CL83">
            <v>0.39</v>
          </cell>
          <cell r="CM83">
            <v>0.33</v>
          </cell>
          <cell r="CN83">
            <v>0.3</v>
          </cell>
          <cell r="CO83">
            <v>0.28999999999999998</v>
          </cell>
          <cell r="CP83"/>
          <cell r="CQ83"/>
          <cell r="CR83"/>
          <cell r="CS83"/>
          <cell r="CT83"/>
          <cell r="CU83">
            <v>-0.17499999999999999</v>
          </cell>
          <cell r="CV83"/>
          <cell r="CW83"/>
          <cell r="CX83"/>
          <cell r="CY83">
            <v>0.14599999999999999</v>
          </cell>
          <cell r="CZ83"/>
          <cell r="DA83"/>
          <cell r="DB83"/>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cell r="BR84"/>
          <cell r="BS84"/>
          <cell r="BT84"/>
          <cell r="BU84"/>
          <cell r="BV84">
            <v>0.8</v>
          </cell>
          <cell r="BW84">
            <v>0.8</v>
          </cell>
          <cell r="BX84">
            <v>0.8</v>
          </cell>
          <cell r="BY84">
            <v>0.8</v>
          </cell>
          <cell r="BZ84">
            <v>0.8</v>
          </cell>
          <cell r="CA84"/>
          <cell r="CB84"/>
          <cell r="CC84"/>
          <cell r="CD84"/>
          <cell r="CE84"/>
          <cell r="CF84"/>
          <cell r="CG84"/>
          <cell r="CH84"/>
          <cell r="CI84"/>
          <cell r="CJ84"/>
          <cell r="CK84">
            <v>0.21</v>
          </cell>
          <cell r="CL84">
            <v>0.19</v>
          </cell>
          <cell r="CM84">
            <v>0.17</v>
          </cell>
          <cell r="CN84">
            <v>0.16</v>
          </cell>
          <cell r="CO84">
            <v>0.16</v>
          </cell>
          <cell r="CP84"/>
          <cell r="CQ84"/>
          <cell r="CR84"/>
          <cell r="CS84"/>
          <cell r="CT84"/>
          <cell r="CU84">
            <v>-0.25600000000000001</v>
          </cell>
          <cell r="CV84"/>
          <cell r="CW84"/>
          <cell r="CX84"/>
          <cell r="CY84">
            <v>0.21299999999999999</v>
          </cell>
          <cell r="CZ84"/>
          <cell r="DA84"/>
          <cell r="DB84"/>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cell r="BR85"/>
          <cell r="BS85"/>
          <cell r="BT85"/>
          <cell r="BU85"/>
          <cell r="BV85">
            <v>195</v>
          </cell>
          <cell r="BW85">
            <v>195</v>
          </cell>
          <cell r="BX85">
            <v>195</v>
          </cell>
          <cell r="BY85">
            <v>195</v>
          </cell>
          <cell r="BZ85">
            <v>195</v>
          </cell>
          <cell r="CA85"/>
          <cell r="CB85"/>
          <cell r="CC85"/>
          <cell r="CD85"/>
          <cell r="CE85"/>
          <cell r="CF85"/>
          <cell r="CG85"/>
          <cell r="CH85"/>
          <cell r="CI85"/>
          <cell r="CJ85"/>
          <cell r="CK85">
            <v>17</v>
          </cell>
          <cell r="CL85">
            <v>15</v>
          </cell>
          <cell r="CM85">
            <v>13</v>
          </cell>
          <cell r="CN85">
            <v>11</v>
          </cell>
          <cell r="CO85">
            <v>10</v>
          </cell>
          <cell r="CP85"/>
          <cell r="CQ85"/>
          <cell r="CR85"/>
          <cell r="CS85"/>
          <cell r="CT85"/>
          <cell r="CU85">
            <v>-8.6400000000000001E-3</v>
          </cell>
          <cell r="CV85"/>
          <cell r="CW85"/>
          <cell r="CX85"/>
          <cell r="CY85">
            <v>4.5999999999999999E-3</v>
          </cell>
          <cell r="CZ85"/>
          <cell r="DA85"/>
          <cell r="DB85"/>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cell r="BR86"/>
          <cell r="BS86"/>
          <cell r="BT86"/>
          <cell r="BU86"/>
          <cell r="BV86"/>
          <cell r="BW86"/>
          <cell r="BX86"/>
          <cell r="BY86"/>
          <cell r="BZ86"/>
          <cell r="CA86"/>
          <cell r="CB86"/>
          <cell r="CC86"/>
          <cell r="CD86"/>
          <cell r="CE86"/>
          <cell r="CF86"/>
          <cell r="CG86"/>
          <cell r="CH86"/>
          <cell r="CI86"/>
          <cell r="CJ86"/>
          <cell r="CK86"/>
          <cell r="CL86"/>
          <cell r="CM86"/>
          <cell r="CN86"/>
          <cell r="CO86"/>
          <cell r="CP86"/>
          <cell r="CQ86"/>
          <cell r="CR86"/>
          <cell r="CS86"/>
          <cell r="CT86"/>
          <cell r="CU86">
            <v>-8.3000000000000004E-2</v>
          </cell>
          <cell r="CV86"/>
          <cell r="CW86"/>
          <cell r="CX86"/>
          <cell r="CY86"/>
          <cell r="CZ86"/>
          <cell r="DA86"/>
          <cell r="DB86"/>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cell r="BR87"/>
          <cell r="BS87"/>
          <cell r="BT87"/>
          <cell r="BU87"/>
          <cell r="BV87">
            <v>3601</v>
          </cell>
          <cell r="BW87">
            <v>3601</v>
          </cell>
          <cell r="BX87">
            <v>3601</v>
          </cell>
          <cell r="BY87">
            <v>3601</v>
          </cell>
          <cell r="BZ87">
            <v>3601</v>
          </cell>
          <cell r="CA87"/>
          <cell r="CB87"/>
          <cell r="CC87"/>
          <cell r="CD87"/>
          <cell r="CE87"/>
          <cell r="CF87"/>
          <cell r="CG87"/>
          <cell r="CH87"/>
          <cell r="CI87"/>
          <cell r="CJ87"/>
          <cell r="CK87"/>
          <cell r="CL87"/>
          <cell r="CM87"/>
          <cell r="CN87"/>
          <cell r="CO87"/>
          <cell r="CP87"/>
          <cell r="CQ87"/>
          <cell r="CR87"/>
          <cell r="CS87"/>
          <cell r="CT87"/>
          <cell r="CU87">
            <v>-8.92E-4</v>
          </cell>
          <cell r="CV87"/>
          <cell r="CW87"/>
          <cell r="CX87"/>
          <cell r="CY87"/>
          <cell r="CZ87"/>
          <cell r="DA87"/>
          <cell r="DB87"/>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cell r="BR90"/>
          <cell r="BS90"/>
          <cell r="BT90"/>
          <cell r="BU90"/>
          <cell r="BV90"/>
          <cell r="BW90"/>
          <cell r="BX90"/>
          <cell r="BY90"/>
          <cell r="BZ90"/>
          <cell r="CA90"/>
          <cell r="CB90"/>
          <cell r="CC90"/>
          <cell r="CD90"/>
          <cell r="CE90"/>
          <cell r="CF90"/>
          <cell r="CG90"/>
          <cell r="CH90"/>
          <cell r="CI90"/>
          <cell r="CJ90"/>
          <cell r="CK90"/>
          <cell r="CL90"/>
          <cell r="CM90"/>
          <cell r="CN90"/>
          <cell r="CO90"/>
          <cell r="CP90"/>
          <cell r="CQ90"/>
          <cell r="CR90"/>
          <cell r="CS90"/>
          <cell r="CT90"/>
          <cell r="CU90"/>
          <cell r="CV90"/>
          <cell r="CW90"/>
          <cell r="CX90"/>
          <cell r="CY90"/>
          <cell r="CZ90"/>
          <cell r="DA90"/>
          <cell r="DB90"/>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cell r="BR91"/>
          <cell r="BS91"/>
          <cell r="BT91"/>
          <cell r="BU91"/>
          <cell r="BV91"/>
          <cell r="BW91"/>
          <cell r="BX91"/>
          <cell r="BY91"/>
          <cell r="BZ91"/>
          <cell r="CA91"/>
          <cell r="CB91"/>
          <cell r="CC91"/>
          <cell r="CD91"/>
          <cell r="CE91"/>
          <cell r="CF91"/>
          <cell r="CG91"/>
          <cell r="CH91"/>
          <cell r="CI91"/>
          <cell r="CJ91"/>
          <cell r="CK91"/>
          <cell r="CL91"/>
          <cell r="CM91"/>
          <cell r="CN91"/>
          <cell r="CO91"/>
          <cell r="CP91"/>
          <cell r="CQ91"/>
          <cell r="CR91"/>
          <cell r="CS91"/>
          <cell r="CT91"/>
          <cell r="CU91"/>
          <cell r="CV91"/>
          <cell r="CW91"/>
          <cell r="CX91"/>
          <cell r="CY91"/>
          <cell r="CZ91"/>
          <cell r="DA91"/>
          <cell r="DB91"/>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cell r="BR92"/>
          <cell r="BS92"/>
          <cell r="BT92"/>
          <cell r="BU92"/>
          <cell r="BV92"/>
          <cell r="BW92"/>
          <cell r="BX92"/>
          <cell r="BY92"/>
          <cell r="BZ92"/>
          <cell r="CA92"/>
          <cell r="CB92"/>
          <cell r="CC92"/>
          <cell r="CD92"/>
          <cell r="CE92"/>
          <cell r="CF92"/>
          <cell r="CG92"/>
          <cell r="CH92"/>
          <cell r="CI92"/>
          <cell r="CJ92"/>
          <cell r="CK92"/>
          <cell r="CL92"/>
          <cell r="CM92"/>
          <cell r="CN92"/>
          <cell r="CO92"/>
          <cell r="CP92"/>
          <cell r="CQ92"/>
          <cell r="CR92"/>
          <cell r="CS92"/>
          <cell r="CT92"/>
          <cell r="CU92"/>
          <cell r="CV92"/>
          <cell r="CW92"/>
          <cell r="CX92"/>
          <cell r="CY92"/>
          <cell r="CZ92"/>
          <cell r="DA92"/>
          <cell r="DB92"/>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cell r="BR93"/>
          <cell r="BS93"/>
          <cell r="BT93"/>
          <cell r="BU93"/>
          <cell r="BV93">
            <v>2.4</v>
          </cell>
          <cell r="BW93">
            <v>2.4</v>
          </cell>
          <cell r="BX93">
            <v>2.2999999999999998</v>
          </cell>
          <cell r="BY93">
            <v>2.2999999999999998</v>
          </cell>
          <cell r="BZ93">
            <v>2.2999999999999998</v>
          </cell>
          <cell r="CA93"/>
          <cell r="CB93"/>
          <cell r="CC93"/>
          <cell r="CD93"/>
          <cell r="CE93"/>
          <cell r="CF93"/>
          <cell r="CG93"/>
          <cell r="CH93"/>
          <cell r="CI93"/>
          <cell r="CJ93"/>
          <cell r="CK93">
            <v>1.4</v>
          </cell>
          <cell r="CL93">
            <v>1.4</v>
          </cell>
          <cell r="CM93">
            <v>1.3</v>
          </cell>
          <cell r="CN93">
            <v>1.3</v>
          </cell>
          <cell r="CO93">
            <v>1.3</v>
          </cell>
          <cell r="CP93"/>
          <cell r="CQ93"/>
          <cell r="CR93"/>
          <cell r="CS93"/>
          <cell r="CT93"/>
          <cell r="CU93">
            <v>-0.41399999999999998</v>
          </cell>
          <cell r="CV93"/>
          <cell r="CW93"/>
          <cell r="CX93"/>
          <cell r="CY93">
            <v>0.41399999999999998</v>
          </cell>
          <cell r="CZ93"/>
          <cell r="DA93"/>
          <cell r="DB93"/>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cell r="BR96"/>
          <cell r="BS96"/>
          <cell r="BT96"/>
          <cell r="BU96"/>
          <cell r="BV96"/>
          <cell r="BW96"/>
          <cell r="BX96"/>
          <cell r="BY96"/>
          <cell r="BZ96"/>
          <cell r="CA96"/>
          <cell r="CB96"/>
          <cell r="CC96"/>
          <cell r="CD96"/>
          <cell r="CE96"/>
          <cell r="CF96"/>
          <cell r="CG96"/>
          <cell r="CH96"/>
          <cell r="CI96"/>
          <cell r="CJ96"/>
          <cell r="CO96">
            <v>77</v>
          </cell>
          <cell r="CP96"/>
          <cell r="CQ96"/>
          <cell r="CR96"/>
          <cell r="CS96"/>
          <cell r="CT96"/>
          <cell r="CU96">
            <v>-0.45300000000000001</v>
          </cell>
          <cell r="CV96"/>
          <cell r="CW96"/>
          <cell r="CX96"/>
          <cell r="CY96">
            <v>0.55400000000000005</v>
          </cell>
          <cell r="CZ96"/>
          <cell r="DA96"/>
          <cell r="DB96"/>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cell r="BR97"/>
          <cell r="BS97"/>
          <cell r="BT97"/>
          <cell r="BU97"/>
          <cell r="BV97">
            <v>0</v>
          </cell>
          <cell r="BW97">
            <v>0</v>
          </cell>
          <cell r="BX97">
            <v>0</v>
          </cell>
          <cell r="BY97">
            <v>0</v>
          </cell>
          <cell r="BZ97">
            <v>0</v>
          </cell>
          <cell r="CA97"/>
          <cell r="CB97"/>
          <cell r="CC97"/>
          <cell r="CD97"/>
          <cell r="CE97"/>
          <cell r="CF97"/>
          <cell r="CG97"/>
          <cell r="CH97"/>
          <cell r="CI97"/>
          <cell r="CJ97"/>
          <cell r="CK97">
            <v>583</v>
          </cell>
          <cell r="CL97">
            <v>583</v>
          </cell>
          <cell r="CM97">
            <v>583</v>
          </cell>
          <cell r="CN97">
            <v>583</v>
          </cell>
          <cell r="CO97">
            <v>583</v>
          </cell>
          <cell r="CP97"/>
          <cell r="CQ97"/>
          <cell r="CR97"/>
          <cell r="CS97"/>
          <cell r="CT97"/>
          <cell r="CU97">
            <v>-2.12E-4</v>
          </cell>
          <cell r="CV97"/>
          <cell r="CW97"/>
          <cell r="CX97"/>
          <cell r="CY97">
            <v>1.84E-4</v>
          </cell>
          <cell r="CZ97"/>
          <cell r="DA97"/>
          <cell r="DB97"/>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cell r="BR98"/>
          <cell r="BS98"/>
          <cell r="BT98"/>
          <cell r="BU98"/>
          <cell r="BV98">
            <v>17652</v>
          </cell>
          <cell r="BW98">
            <v>17652</v>
          </cell>
          <cell r="BX98">
            <v>17652</v>
          </cell>
          <cell r="BY98">
            <v>17652</v>
          </cell>
          <cell r="BZ98">
            <v>17652</v>
          </cell>
          <cell r="CA98"/>
          <cell r="CB98"/>
          <cell r="CC98"/>
          <cell r="CD98"/>
          <cell r="CE98"/>
          <cell r="CF98"/>
          <cell r="CG98"/>
          <cell r="CH98"/>
          <cell r="CI98"/>
          <cell r="CJ98"/>
          <cell r="CK98">
            <v>17858</v>
          </cell>
          <cell r="CL98">
            <v>17858</v>
          </cell>
          <cell r="CM98">
            <v>17858</v>
          </cell>
          <cell r="CN98">
            <v>17858</v>
          </cell>
          <cell r="CO98">
            <v>17858</v>
          </cell>
          <cell r="CP98"/>
          <cell r="CQ98"/>
          <cell r="CR98"/>
          <cell r="CS98"/>
          <cell r="CT98"/>
          <cell r="CU98">
            <v>-7.2099999999999996E-4</v>
          </cell>
          <cell r="CV98"/>
          <cell r="CW98"/>
          <cell r="CX98"/>
          <cell r="CY98">
            <v>4.2700000000000002E-4</v>
          </cell>
          <cell r="CZ98"/>
          <cell r="DA98"/>
          <cell r="DB98"/>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cell r="BR99"/>
          <cell r="BS99"/>
          <cell r="BT99"/>
          <cell r="BU99"/>
          <cell r="BV99">
            <v>94</v>
          </cell>
          <cell r="BW99">
            <v>94</v>
          </cell>
          <cell r="BX99">
            <v>94</v>
          </cell>
          <cell r="BY99">
            <v>94</v>
          </cell>
          <cell r="BZ99">
            <v>94</v>
          </cell>
          <cell r="CA99">
            <v>97</v>
          </cell>
          <cell r="CB99">
            <v>97</v>
          </cell>
          <cell r="CC99">
            <v>97</v>
          </cell>
          <cell r="CD99">
            <v>97</v>
          </cell>
          <cell r="CE99">
            <v>97</v>
          </cell>
          <cell r="CF99"/>
          <cell r="CG99"/>
          <cell r="CH99"/>
          <cell r="CI99"/>
          <cell r="CJ99"/>
          <cell r="CK99"/>
          <cell r="CL99"/>
          <cell r="CM99"/>
          <cell r="CN99"/>
          <cell r="CO99"/>
          <cell r="CP99"/>
          <cell r="CQ99"/>
          <cell r="CR99"/>
          <cell r="CS99"/>
          <cell r="CT99"/>
          <cell r="CU99">
            <v>-8.5900000000000004E-3</v>
          </cell>
          <cell r="CV99"/>
          <cell r="CW99"/>
          <cell r="CX99"/>
          <cell r="CY99"/>
          <cell r="CZ99"/>
          <cell r="DA99"/>
          <cell r="DB99"/>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cell r="BR100"/>
          <cell r="BS100"/>
          <cell r="BT100"/>
          <cell r="BU100"/>
          <cell r="BV100"/>
          <cell r="BW100"/>
          <cell r="BX100"/>
          <cell r="BY100"/>
          <cell r="BZ100"/>
          <cell r="CA100"/>
          <cell r="CB100"/>
          <cell r="CC100"/>
          <cell r="CD100"/>
          <cell r="CE100"/>
          <cell r="CF100"/>
          <cell r="CG100"/>
          <cell r="CH100"/>
          <cell r="CI100"/>
          <cell r="CJ100"/>
          <cell r="CK100"/>
          <cell r="CL100"/>
          <cell r="CM100"/>
          <cell r="CN100"/>
          <cell r="CO100"/>
          <cell r="CP100"/>
          <cell r="CQ100"/>
          <cell r="CR100"/>
          <cell r="CS100"/>
          <cell r="CT100"/>
          <cell r="CU100">
            <v>-2.3800000000000002E-3</v>
          </cell>
          <cell r="CV100"/>
          <cell r="CW100"/>
          <cell r="CX100"/>
          <cell r="CY100"/>
          <cell r="CZ100"/>
          <cell r="DA100"/>
          <cell r="DB100"/>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cell r="BR101"/>
          <cell r="BS101"/>
          <cell r="BT101"/>
          <cell r="BU101"/>
          <cell r="BV101">
            <v>75</v>
          </cell>
          <cell r="BW101">
            <v>75</v>
          </cell>
          <cell r="BX101">
            <v>75</v>
          </cell>
          <cell r="BY101">
            <v>75</v>
          </cell>
          <cell r="BZ101">
            <v>75</v>
          </cell>
          <cell r="CA101"/>
          <cell r="CB101"/>
          <cell r="CC101"/>
          <cell r="CD101"/>
          <cell r="CE101"/>
          <cell r="CF101"/>
          <cell r="CG101"/>
          <cell r="CH101"/>
          <cell r="CI101"/>
          <cell r="CJ101"/>
          <cell r="CK101">
            <v>93</v>
          </cell>
          <cell r="CL101">
            <v>93</v>
          </cell>
          <cell r="CM101">
            <v>93</v>
          </cell>
          <cell r="CN101">
            <v>93</v>
          </cell>
          <cell r="CO101">
            <v>93</v>
          </cell>
          <cell r="CP101"/>
          <cell r="CQ101"/>
          <cell r="CR101"/>
          <cell r="CS101"/>
          <cell r="CT101"/>
          <cell r="CU101">
            <v>-2.1100000000000001E-2</v>
          </cell>
          <cell r="CV101"/>
          <cell r="CW101"/>
          <cell r="CX101"/>
          <cell r="CY101">
            <v>2.0799999999999999E-2</v>
          </cell>
          <cell r="CZ101"/>
          <cell r="DA101"/>
          <cell r="DB101"/>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cell r="BR102"/>
          <cell r="BS102"/>
          <cell r="BT102"/>
          <cell r="BU102"/>
          <cell r="BV102"/>
          <cell r="BW102"/>
          <cell r="BX102"/>
          <cell r="BY102"/>
          <cell r="BZ102"/>
          <cell r="CA102"/>
          <cell r="CB102"/>
          <cell r="CC102"/>
          <cell r="CD102"/>
          <cell r="CE102"/>
          <cell r="CF102"/>
          <cell r="CG102"/>
          <cell r="CH102"/>
          <cell r="CI102"/>
          <cell r="CJ102"/>
          <cell r="CK102">
            <v>-733.5</v>
          </cell>
          <cell r="CL102">
            <v>-733.5</v>
          </cell>
          <cell r="CM102">
            <v>-733.5</v>
          </cell>
          <cell r="CN102">
            <v>-733.5</v>
          </cell>
          <cell r="CO102">
            <v>-733.5</v>
          </cell>
          <cell r="CP102"/>
          <cell r="CQ102"/>
          <cell r="CR102"/>
          <cell r="CS102"/>
          <cell r="CT102"/>
          <cell r="CU102">
            <v>-5.0000000000000002E-5</v>
          </cell>
          <cell r="CV102"/>
          <cell r="CW102"/>
          <cell r="CX102"/>
          <cell r="CY102">
            <v>5.0000000000000002E-5</v>
          </cell>
          <cell r="CZ102"/>
          <cell r="DA102"/>
          <cell r="DB102"/>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cell r="BR104"/>
          <cell r="BS104"/>
          <cell r="BT104"/>
          <cell r="BU104"/>
          <cell r="BV104"/>
          <cell r="BW104"/>
          <cell r="BX104"/>
          <cell r="BY104"/>
          <cell r="BZ104"/>
          <cell r="CA104"/>
          <cell r="CB104"/>
          <cell r="CC104"/>
          <cell r="CD104"/>
          <cell r="CE104"/>
          <cell r="CF104"/>
          <cell r="CG104"/>
          <cell r="CH104"/>
          <cell r="CI104"/>
          <cell r="CJ104"/>
          <cell r="CK104"/>
          <cell r="CL104"/>
          <cell r="CM104"/>
          <cell r="CN104"/>
          <cell r="CO104"/>
          <cell r="CP104"/>
          <cell r="CQ104"/>
          <cell r="CR104"/>
          <cell r="CS104"/>
          <cell r="CT104"/>
          <cell r="CU104">
            <v>-5.3100000000000001E-2</v>
          </cell>
          <cell r="CV104"/>
          <cell r="CW104"/>
          <cell r="CX104"/>
          <cell r="CY104"/>
          <cell r="CZ104"/>
          <cell r="DA104"/>
          <cell r="DB104"/>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cell r="BR105"/>
          <cell r="BS105"/>
          <cell r="BT105"/>
          <cell r="BU105"/>
          <cell r="BV105"/>
          <cell r="BW105"/>
          <cell r="BX105"/>
          <cell r="BY105"/>
          <cell r="BZ105"/>
          <cell r="CA105"/>
          <cell r="CB105"/>
          <cell r="CC105"/>
          <cell r="CD105"/>
          <cell r="CE105"/>
          <cell r="CF105"/>
          <cell r="CG105"/>
          <cell r="CH105"/>
          <cell r="CI105"/>
          <cell r="CJ105"/>
          <cell r="CK105"/>
          <cell r="CL105"/>
          <cell r="CM105"/>
          <cell r="CN105"/>
          <cell r="CO105"/>
          <cell r="CP105"/>
          <cell r="CQ105"/>
          <cell r="CR105"/>
          <cell r="CS105"/>
          <cell r="CT105"/>
          <cell r="CU105"/>
          <cell r="CV105"/>
          <cell r="CW105"/>
          <cell r="CX105"/>
          <cell r="CY105"/>
          <cell r="CZ105"/>
          <cell r="DA105"/>
          <cell r="DB105"/>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cell r="BR106"/>
          <cell r="BS106"/>
          <cell r="BT106"/>
          <cell r="BU106"/>
          <cell r="BV106"/>
          <cell r="BW106"/>
          <cell r="BX106"/>
          <cell r="BY106"/>
          <cell r="BZ106"/>
          <cell r="CA106"/>
          <cell r="CB106"/>
          <cell r="CC106"/>
          <cell r="CD106"/>
          <cell r="CE106"/>
          <cell r="CF106"/>
          <cell r="CG106"/>
          <cell r="CH106"/>
          <cell r="CI106"/>
          <cell r="CJ106"/>
          <cell r="CK106"/>
          <cell r="CL106"/>
          <cell r="CM106"/>
          <cell r="CN106"/>
          <cell r="CO106"/>
          <cell r="CP106"/>
          <cell r="CQ106"/>
          <cell r="CR106"/>
          <cell r="CS106"/>
          <cell r="CT106"/>
          <cell r="CU106"/>
          <cell r="CV106"/>
          <cell r="CW106"/>
          <cell r="CX106"/>
          <cell r="CY106"/>
          <cell r="CZ106"/>
          <cell r="DA106"/>
          <cell r="DB106"/>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cell r="BR108"/>
          <cell r="BS108"/>
          <cell r="BT108"/>
          <cell r="BU108"/>
          <cell r="BV108">
            <v>864</v>
          </cell>
          <cell r="BW108">
            <v>864</v>
          </cell>
          <cell r="BX108">
            <v>864</v>
          </cell>
          <cell r="BY108">
            <v>864</v>
          </cell>
          <cell r="BZ108">
            <v>864</v>
          </cell>
          <cell r="CA108"/>
          <cell r="CB108"/>
          <cell r="CC108"/>
          <cell r="CD108"/>
          <cell r="CE108"/>
          <cell r="CF108"/>
          <cell r="CG108"/>
          <cell r="CH108"/>
          <cell r="CI108"/>
          <cell r="CJ108"/>
          <cell r="CK108">
            <v>389</v>
          </cell>
          <cell r="CL108">
            <v>338</v>
          </cell>
          <cell r="CM108">
            <v>285</v>
          </cell>
          <cell r="CN108">
            <v>285</v>
          </cell>
          <cell r="CO108">
            <v>285</v>
          </cell>
          <cell r="CP108"/>
          <cell r="CQ108"/>
          <cell r="CR108"/>
          <cell r="CS108"/>
          <cell r="CT108"/>
          <cell r="CU108">
            <v>-6.7900000000000002E-4</v>
          </cell>
          <cell r="CV108"/>
          <cell r="CW108"/>
          <cell r="CX108"/>
          <cell r="CY108">
            <v>5.6599999999999999E-4</v>
          </cell>
          <cell r="CZ108"/>
          <cell r="DA108"/>
          <cell r="DB108"/>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BQ109"/>
          <cell r="BR109"/>
          <cell r="BS109"/>
          <cell r="BT109"/>
          <cell r="BU109"/>
          <cell r="BV109"/>
          <cell r="BW109"/>
          <cell r="BX109"/>
          <cell r="BY109"/>
          <cell r="BZ109"/>
          <cell r="CA109"/>
          <cell r="CB109"/>
          <cell r="CC109"/>
          <cell r="CD109"/>
          <cell r="CE109"/>
          <cell r="CF109"/>
          <cell r="CG109"/>
          <cell r="CH109"/>
          <cell r="CI109"/>
          <cell r="CJ109"/>
          <cell r="CK109">
            <v>200</v>
          </cell>
          <cell r="CL109">
            <v>300</v>
          </cell>
          <cell r="CM109">
            <v>140</v>
          </cell>
          <cell r="CN109">
            <v>140</v>
          </cell>
          <cell r="CO109">
            <v>140</v>
          </cell>
          <cell r="CP109"/>
          <cell r="CQ109"/>
          <cell r="CR109"/>
          <cell r="CS109"/>
          <cell r="CT109"/>
          <cell r="CU109">
            <v>-1.1000000000000001E-3</v>
          </cell>
          <cell r="CV109"/>
          <cell r="CW109"/>
          <cell r="CX109"/>
          <cell r="CY109">
            <v>1E-3</v>
          </cell>
          <cell r="CZ109"/>
          <cell r="DA109"/>
          <cell r="DB109"/>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cell r="BR116"/>
          <cell r="BS116"/>
          <cell r="BT116"/>
          <cell r="BU116"/>
          <cell r="BV116"/>
          <cell r="BW116"/>
          <cell r="BX116"/>
          <cell r="BY116"/>
          <cell r="BZ116"/>
          <cell r="CA116"/>
          <cell r="CB116"/>
          <cell r="CC116"/>
          <cell r="CD116"/>
          <cell r="CE116"/>
          <cell r="CF116"/>
          <cell r="CG116"/>
          <cell r="CH116"/>
          <cell r="CI116"/>
          <cell r="CJ116"/>
          <cell r="CK116"/>
          <cell r="CL116"/>
          <cell r="CM116"/>
          <cell r="CN116"/>
          <cell r="CO116"/>
          <cell r="CP116"/>
          <cell r="CQ116"/>
          <cell r="CR116"/>
          <cell r="CS116"/>
          <cell r="CT116"/>
          <cell r="CU116">
            <v>-9.8900000000000008E-4</v>
          </cell>
          <cell r="CV116"/>
          <cell r="CW116"/>
          <cell r="CX116"/>
          <cell r="CY116">
            <v>0</v>
          </cell>
          <cell r="CZ116"/>
          <cell r="DA116"/>
          <cell r="DB116"/>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cell r="BR117"/>
          <cell r="BS117"/>
          <cell r="BT117"/>
          <cell r="BU117"/>
          <cell r="BV117"/>
          <cell r="BW117"/>
          <cell r="BX117"/>
          <cell r="BY117"/>
          <cell r="BZ117"/>
          <cell r="CA117"/>
          <cell r="CB117"/>
          <cell r="CC117"/>
          <cell r="CD117"/>
          <cell r="CE117"/>
          <cell r="CF117"/>
          <cell r="CG117"/>
          <cell r="CH117"/>
          <cell r="CI117"/>
          <cell r="CJ117"/>
          <cell r="CK117"/>
          <cell r="CL117"/>
          <cell r="CM117"/>
          <cell r="CN117"/>
          <cell r="CO117"/>
          <cell r="CP117"/>
          <cell r="CQ117"/>
          <cell r="CR117"/>
          <cell r="CS117"/>
          <cell r="CT117"/>
          <cell r="CU117">
            <v>-1.9599999999999999E-2</v>
          </cell>
          <cell r="CV117"/>
          <cell r="CW117"/>
          <cell r="CX117"/>
          <cell r="CY117">
            <v>1.9599999999999999E-2</v>
          </cell>
          <cell r="CZ117"/>
          <cell r="DA117"/>
          <cell r="DB117"/>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cell r="BR118"/>
          <cell r="BS118"/>
          <cell r="BT118"/>
          <cell r="BU118"/>
          <cell r="BV118">
            <v>60</v>
          </cell>
          <cell r="BW118">
            <v>90</v>
          </cell>
          <cell r="BX118">
            <v>90</v>
          </cell>
          <cell r="BY118">
            <v>18</v>
          </cell>
          <cell r="BZ118">
            <v>12</v>
          </cell>
          <cell r="CA118"/>
          <cell r="CB118"/>
          <cell r="CC118"/>
          <cell r="CD118"/>
          <cell r="CE118"/>
          <cell r="CF118"/>
          <cell r="CG118"/>
          <cell r="CH118"/>
          <cell r="CI118"/>
          <cell r="CJ118"/>
          <cell r="CK118">
            <v>150</v>
          </cell>
          <cell r="CL118">
            <v>225</v>
          </cell>
          <cell r="CM118">
            <v>225</v>
          </cell>
          <cell r="CN118">
            <v>45</v>
          </cell>
          <cell r="CO118">
            <v>30</v>
          </cell>
          <cell r="CP118"/>
          <cell r="CQ118"/>
          <cell r="CR118"/>
          <cell r="CS118"/>
          <cell r="CT118"/>
          <cell r="CU118">
            <v>-8.3299999999999997E-4</v>
          </cell>
          <cell r="CV118"/>
          <cell r="CW118"/>
          <cell r="CX118"/>
          <cell r="CY118">
            <v>8.3299999999999997E-4</v>
          </cell>
          <cell r="CZ118"/>
          <cell r="DA118"/>
          <cell r="DB118"/>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cell r="BR119"/>
          <cell r="BS119"/>
          <cell r="BT119"/>
          <cell r="BU119"/>
          <cell r="BV119"/>
          <cell r="BW119"/>
          <cell r="BX119"/>
          <cell r="BY119"/>
          <cell r="BZ119"/>
          <cell r="CA119"/>
          <cell r="CB119"/>
          <cell r="CC119"/>
          <cell r="CD119"/>
          <cell r="CE119"/>
          <cell r="CF119"/>
          <cell r="CG119"/>
          <cell r="CH119"/>
          <cell r="CI119"/>
          <cell r="CJ119"/>
          <cell r="CK119"/>
          <cell r="CL119"/>
          <cell r="CM119"/>
          <cell r="CN119"/>
          <cell r="CO119"/>
          <cell r="CP119"/>
          <cell r="CQ119"/>
          <cell r="CR119"/>
          <cell r="CS119"/>
          <cell r="CT119"/>
          <cell r="CU119">
            <v>-9.0700000000000004E-4</v>
          </cell>
          <cell r="CV119"/>
          <cell r="CW119"/>
          <cell r="CX119"/>
          <cell r="CY119"/>
          <cell r="CZ119"/>
          <cell r="DA119"/>
          <cell r="DB119"/>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cell r="BR121"/>
          <cell r="BS121"/>
          <cell r="BT121"/>
          <cell r="BU121"/>
          <cell r="BV121"/>
          <cell r="BW121"/>
          <cell r="BX121"/>
          <cell r="BY121"/>
          <cell r="BZ121"/>
          <cell r="CA121"/>
          <cell r="CB121"/>
          <cell r="CC121"/>
          <cell r="CD121"/>
          <cell r="CE121"/>
          <cell r="CF121"/>
          <cell r="CG121"/>
          <cell r="CH121"/>
          <cell r="CI121"/>
          <cell r="CJ121"/>
          <cell r="CK121"/>
          <cell r="CL121"/>
          <cell r="CM121"/>
          <cell r="CN121"/>
          <cell r="CO121"/>
          <cell r="CP121"/>
          <cell r="CQ121"/>
          <cell r="CR121"/>
          <cell r="CS121"/>
          <cell r="CT121"/>
          <cell r="CU121"/>
          <cell r="CV121"/>
          <cell r="CW121"/>
          <cell r="CX121"/>
          <cell r="CY121"/>
          <cell r="CZ121"/>
          <cell r="DA121"/>
          <cell r="DB121"/>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cell r="BR124"/>
          <cell r="BS124"/>
          <cell r="BT124"/>
          <cell r="BU124"/>
          <cell r="BV124"/>
          <cell r="BW124"/>
          <cell r="BX124"/>
          <cell r="BY124"/>
          <cell r="BZ124"/>
          <cell r="CA124"/>
          <cell r="CB124"/>
          <cell r="CC124"/>
          <cell r="CD124"/>
          <cell r="CE124"/>
          <cell r="CF124"/>
          <cell r="CG124"/>
          <cell r="CH124"/>
          <cell r="CI124"/>
          <cell r="CJ124"/>
          <cell r="CK124">
            <v>265</v>
          </cell>
          <cell r="CL124">
            <v>265</v>
          </cell>
          <cell r="CM124">
            <v>265</v>
          </cell>
          <cell r="CN124">
            <v>265</v>
          </cell>
          <cell r="CO124">
            <v>265</v>
          </cell>
          <cell r="CP124"/>
          <cell r="CQ124"/>
          <cell r="CR124"/>
          <cell r="CS124"/>
          <cell r="CT124"/>
          <cell r="CU124">
            <v>-1.392E-3</v>
          </cell>
          <cell r="CV124"/>
          <cell r="CW124"/>
          <cell r="CX124"/>
          <cell r="CY124">
            <v>1.4E-5</v>
          </cell>
          <cell r="CZ124"/>
          <cell r="DA124"/>
          <cell r="DB124"/>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cell r="BR127"/>
          <cell r="BS127"/>
          <cell r="BT127"/>
          <cell r="BU127"/>
          <cell r="BV127">
            <v>5.94</v>
          </cell>
          <cell r="BW127">
            <v>5.94</v>
          </cell>
          <cell r="BX127">
            <v>5.94</v>
          </cell>
          <cell r="BY127">
            <v>5.94</v>
          </cell>
          <cell r="BZ127">
            <v>5.94</v>
          </cell>
          <cell r="CA127"/>
          <cell r="CB127"/>
          <cell r="CC127"/>
          <cell r="CD127"/>
          <cell r="CE127"/>
          <cell r="CF127"/>
          <cell r="CG127"/>
          <cell r="CH127"/>
          <cell r="CI127"/>
          <cell r="CJ127"/>
          <cell r="CK127">
            <v>5.44</v>
          </cell>
          <cell r="CL127">
            <v>5.08</v>
          </cell>
          <cell r="CM127">
            <v>4.5</v>
          </cell>
          <cell r="CN127">
            <v>3.78</v>
          </cell>
          <cell r="CO127">
            <v>3.06</v>
          </cell>
          <cell r="CP127"/>
          <cell r="CQ127"/>
          <cell r="CR127"/>
          <cell r="CS127"/>
          <cell r="CT127"/>
          <cell r="CU127">
            <v>-7.8E-2</v>
          </cell>
          <cell r="CV127"/>
          <cell r="CW127"/>
          <cell r="CX127"/>
          <cell r="CY127">
            <v>7.8E-2</v>
          </cell>
          <cell r="CZ127"/>
          <cell r="DA127"/>
          <cell r="DB127"/>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cell r="BR130"/>
          <cell r="BS130"/>
          <cell r="BT130"/>
          <cell r="BU130"/>
          <cell r="BV130">
            <v>4</v>
          </cell>
          <cell r="BW130">
            <v>4</v>
          </cell>
          <cell r="BX130">
            <v>4</v>
          </cell>
          <cell r="BY130">
            <v>4</v>
          </cell>
          <cell r="BZ130">
            <v>4</v>
          </cell>
          <cell r="CA130"/>
          <cell r="CB130"/>
          <cell r="CC130"/>
          <cell r="CD130"/>
          <cell r="CE130"/>
          <cell r="CF130"/>
          <cell r="CG130"/>
          <cell r="CH130"/>
          <cell r="CI130"/>
          <cell r="CJ130"/>
          <cell r="CK130">
            <v>4.7</v>
          </cell>
          <cell r="CL130">
            <v>4.7</v>
          </cell>
          <cell r="CM130">
            <v>4.7</v>
          </cell>
          <cell r="CN130">
            <v>4.7</v>
          </cell>
          <cell r="CO130">
            <v>4.7</v>
          </cell>
          <cell r="CP130"/>
          <cell r="CQ130"/>
          <cell r="CR130"/>
          <cell r="CS130"/>
          <cell r="CT130"/>
          <cell r="CU130">
            <v>-5.8999999999999997E-2</v>
          </cell>
          <cell r="CV130"/>
          <cell r="CW130"/>
          <cell r="CX130"/>
          <cell r="CY130">
            <v>5.8999999999999997E-2</v>
          </cell>
          <cell r="CZ130"/>
          <cell r="DA130"/>
          <cell r="DB130"/>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cell r="BR131"/>
          <cell r="BS131"/>
          <cell r="BT131"/>
          <cell r="BU131"/>
          <cell r="BV131"/>
          <cell r="BW131"/>
          <cell r="BX131"/>
          <cell r="BY131"/>
          <cell r="BZ131"/>
          <cell r="CA131"/>
          <cell r="CB131"/>
          <cell r="CC131"/>
          <cell r="CD131"/>
          <cell r="CE131"/>
          <cell r="CF131"/>
          <cell r="CG131"/>
          <cell r="CH131"/>
          <cell r="CI131"/>
          <cell r="CJ131"/>
          <cell r="CK131"/>
          <cell r="CL131"/>
          <cell r="CM131"/>
          <cell r="CN131"/>
          <cell r="CO131"/>
          <cell r="CP131"/>
          <cell r="CQ131"/>
          <cell r="CR131"/>
          <cell r="CS131"/>
          <cell r="CT131"/>
          <cell r="CU131"/>
          <cell r="CV131"/>
          <cell r="CW131"/>
          <cell r="CX131"/>
          <cell r="CY131"/>
          <cell r="CZ131"/>
          <cell r="DA131"/>
          <cell r="DB131"/>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cell r="BR133"/>
          <cell r="BS133"/>
          <cell r="BT133"/>
          <cell r="BU133"/>
          <cell r="BV133"/>
          <cell r="BW133"/>
          <cell r="BX133"/>
          <cell r="BY133"/>
          <cell r="BZ133"/>
          <cell r="CA133"/>
          <cell r="CB133"/>
          <cell r="CC133"/>
          <cell r="CD133"/>
          <cell r="CE133"/>
          <cell r="CF133"/>
          <cell r="CG133"/>
          <cell r="CH133"/>
          <cell r="CI133"/>
          <cell r="CJ133"/>
          <cell r="CK133"/>
          <cell r="CL133"/>
          <cell r="CM133"/>
          <cell r="CN133"/>
          <cell r="CO133"/>
          <cell r="CP133"/>
          <cell r="CQ133"/>
          <cell r="CR133"/>
          <cell r="CS133"/>
          <cell r="CT133"/>
          <cell r="CU133"/>
          <cell r="CV133"/>
          <cell r="CW133"/>
          <cell r="CX133"/>
          <cell r="CY133"/>
          <cell r="CZ133"/>
          <cell r="DA133"/>
          <cell r="DB133"/>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cell r="AR134"/>
          <cell r="AS134"/>
          <cell r="AT134"/>
          <cell r="AU134">
            <v>10</v>
          </cell>
          <cell r="BQ134"/>
          <cell r="BR134"/>
          <cell r="BS134"/>
          <cell r="BT134"/>
          <cell r="BU134"/>
          <cell r="BV134"/>
          <cell r="BW134"/>
          <cell r="BX134"/>
          <cell r="BY134"/>
          <cell r="BZ134"/>
          <cell r="CA134"/>
          <cell r="CB134"/>
          <cell r="CC134"/>
          <cell r="CD134"/>
          <cell r="CE134"/>
          <cell r="CF134"/>
          <cell r="CG134"/>
          <cell r="CH134"/>
          <cell r="CI134"/>
          <cell r="CJ134"/>
          <cell r="CK134"/>
          <cell r="CL134"/>
          <cell r="CM134"/>
          <cell r="CN134"/>
          <cell r="CO134"/>
          <cell r="CP134"/>
          <cell r="CQ134"/>
          <cell r="CR134"/>
          <cell r="CS134"/>
          <cell r="CT134"/>
          <cell r="CU134"/>
          <cell r="CV134"/>
          <cell r="CW134"/>
          <cell r="CX134"/>
          <cell r="CY134"/>
          <cell r="CZ134"/>
          <cell r="DA134"/>
          <cell r="DB134"/>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cell r="BR135"/>
          <cell r="BS135"/>
          <cell r="BT135"/>
          <cell r="BU135"/>
          <cell r="BV135"/>
          <cell r="BW135"/>
          <cell r="BX135"/>
          <cell r="BY135"/>
          <cell r="BZ135"/>
          <cell r="CA135"/>
          <cell r="CB135"/>
          <cell r="CC135"/>
          <cell r="CD135"/>
          <cell r="CE135"/>
          <cell r="CF135"/>
          <cell r="CG135"/>
          <cell r="CH135"/>
          <cell r="CI135"/>
          <cell r="CJ135"/>
          <cell r="CK135"/>
          <cell r="CL135"/>
          <cell r="CM135"/>
          <cell r="CN135"/>
          <cell r="CO135"/>
          <cell r="CP135"/>
          <cell r="CQ135"/>
          <cell r="CR135"/>
          <cell r="CS135"/>
          <cell r="CT135"/>
          <cell r="CU135"/>
          <cell r="CV135"/>
          <cell r="CW135"/>
          <cell r="CX135"/>
          <cell r="CY135"/>
          <cell r="CZ135"/>
          <cell r="DA135"/>
          <cell r="DB135"/>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cell r="BR136"/>
          <cell r="BS136"/>
          <cell r="BT136"/>
          <cell r="BU136"/>
          <cell r="BV136"/>
          <cell r="BW136"/>
          <cell r="BX136"/>
          <cell r="BY136"/>
          <cell r="BZ136"/>
          <cell r="CA136"/>
          <cell r="CB136"/>
          <cell r="CC136"/>
          <cell r="CD136"/>
          <cell r="CE136"/>
          <cell r="CF136"/>
          <cell r="CG136"/>
          <cell r="CH136"/>
          <cell r="CI136"/>
          <cell r="CJ136"/>
          <cell r="CK136"/>
          <cell r="CL136"/>
          <cell r="CM136"/>
          <cell r="CN136"/>
          <cell r="CO136"/>
          <cell r="CP136"/>
          <cell r="CQ136"/>
          <cell r="CR136"/>
          <cell r="CS136"/>
          <cell r="CT136"/>
          <cell r="CU136"/>
          <cell r="CV136"/>
          <cell r="CW136"/>
          <cell r="CX136"/>
          <cell r="CY136"/>
          <cell r="CZ136"/>
          <cell r="DA136"/>
          <cell r="DB136"/>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cell r="BR137"/>
          <cell r="BS137"/>
          <cell r="BT137"/>
          <cell r="BU137"/>
          <cell r="BV137"/>
          <cell r="BW137"/>
          <cell r="BX137"/>
          <cell r="BY137"/>
          <cell r="BZ137"/>
          <cell r="CA137"/>
          <cell r="CB137"/>
          <cell r="CC137"/>
          <cell r="CD137"/>
          <cell r="CE137"/>
          <cell r="CF137"/>
          <cell r="CG137"/>
          <cell r="CH137"/>
          <cell r="CI137"/>
          <cell r="CJ137"/>
          <cell r="CK137"/>
          <cell r="CL137"/>
          <cell r="CM137"/>
          <cell r="CN137"/>
          <cell r="CO137"/>
          <cell r="CP137"/>
          <cell r="CQ137"/>
          <cell r="CR137"/>
          <cell r="CS137"/>
          <cell r="CT137"/>
          <cell r="CU137">
            <v>-3.2000000000000002E-3</v>
          </cell>
          <cell r="CV137"/>
          <cell r="CW137"/>
          <cell r="CX137"/>
          <cell r="CY137"/>
          <cell r="CZ137"/>
          <cell r="DA137"/>
          <cell r="DB137"/>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cell r="T147"/>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cell r="T148"/>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cell r="T153"/>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cell r="AQ153">
            <v>8.6999999999999993</v>
          </cell>
          <cell r="AR153">
            <v>8.6999999999999993</v>
          </cell>
          <cell r="AS153">
            <v>8.6999999999999993</v>
          </cell>
          <cell r="AT153">
            <v>8.8000000000000007</v>
          </cell>
          <cell r="AU153">
            <v>8.8000000000000007</v>
          </cell>
          <cell r="BQ153"/>
          <cell r="BR153"/>
          <cell r="BS153"/>
          <cell r="BT153"/>
          <cell r="BU153"/>
          <cell r="BV153"/>
          <cell r="BW153"/>
          <cell r="BX153"/>
          <cell r="BY153"/>
          <cell r="BZ153"/>
          <cell r="CA153"/>
          <cell r="CB153"/>
          <cell r="CC153"/>
          <cell r="CD153"/>
          <cell r="CE153"/>
          <cell r="CF153"/>
          <cell r="CG153"/>
          <cell r="CH153"/>
          <cell r="CI153"/>
          <cell r="CJ153"/>
          <cell r="CK153"/>
          <cell r="CL153"/>
          <cell r="CM153"/>
          <cell r="CN153"/>
          <cell r="CO153"/>
          <cell r="CP153"/>
          <cell r="CQ153"/>
          <cell r="CR153"/>
          <cell r="CS153"/>
          <cell r="CT153"/>
          <cell r="CU153"/>
          <cell r="CV153"/>
          <cell r="CW153"/>
          <cell r="CX153"/>
          <cell r="CY153"/>
          <cell r="CZ153"/>
          <cell r="DA153"/>
          <cell r="DB153"/>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cell r="T154"/>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cell r="AQ154">
            <v>39</v>
          </cell>
          <cell r="AR154">
            <v>45.5</v>
          </cell>
          <cell r="AS154">
            <v>52</v>
          </cell>
          <cell r="AT154">
            <v>58.5</v>
          </cell>
          <cell r="AU154">
            <v>65</v>
          </cell>
          <cell r="BQ154"/>
          <cell r="BR154"/>
          <cell r="BS154"/>
          <cell r="BT154"/>
          <cell r="BU154"/>
          <cell r="BV154"/>
          <cell r="BW154"/>
          <cell r="BX154"/>
          <cell r="BY154"/>
          <cell r="BZ154"/>
          <cell r="CA154"/>
          <cell r="CB154"/>
          <cell r="CC154"/>
          <cell r="CD154"/>
          <cell r="CE154"/>
          <cell r="CF154"/>
          <cell r="CG154"/>
          <cell r="CH154"/>
          <cell r="CI154"/>
          <cell r="CJ154"/>
          <cell r="CK154"/>
          <cell r="CL154"/>
          <cell r="CM154"/>
          <cell r="CN154"/>
          <cell r="CO154"/>
          <cell r="CP154"/>
          <cell r="CQ154"/>
          <cell r="CR154"/>
          <cell r="CS154"/>
          <cell r="CT154"/>
          <cell r="CU154"/>
          <cell r="CV154"/>
          <cell r="CW154"/>
          <cell r="CX154"/>
          <cell r="CY154"/>
          <cell r="CZ154"/>
          <cell r="DA154"/>
          <cell r="DB154"/>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cell r="T155"/>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cell r="AQ155">
            <v>2</v>
          </cell>
          <cell r="AR155">
            <v>2</v>
          </cell>
          <cell r="AS155">
            <v>2</v>
          </cell>
          <cell r="AT155">
            <v>2</v>
          </cell>
          <cell r="AU155">
            <v>2</v>
          </cell>
          <cell r="BQ155"/>
          <cell r="BR155"/>
          <cell r="BS155"/>
          <cell r="BT155"/>
          <cell r="BU155"/>
          <cell r="BV155"/>
          <cell r="BW155"/>
          <cell r="BX155"/>
          <cell r="BY155"/>
          <cell r="BZ155"/>
          <cell r="CA155"/>
          <cell r="CB155"/>
          <cell r="CC155"/>
          <cell r="CD155"/>
          <cell r="CE155"/>
          <cell r="CF155"/>
          <cell r="CG155"/>
          <cell r="CH155"/>
          <cell r="CI155"/>
          <cell r="CJ155"/>
          <cell r="CK155"/>
          <cell r="CL155"/>
          <cell r="CM155"/>
          <cell r="CN155"/>
          <cell r="CO155"/>
          <cell r="CP155"/>
          <cell r="CQ155"/>
          <cell r="CR155"/>
          <cell r="CS155"/>
          <cell r="CT155"/>
          <cell r="CU155"/>
          <cell r="CV155"/>
          <cell r="CW155"/>
          <cell r="CX155"/>
          <cell r="CY155"/>
          <cell r="CZ155"/>
          <cell r="DA155"/>
          <cell r="DB155"/>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cell r="AQ156">
            <v>10</v>
          </cell>
          <cell r="AR156">
            <v>8</v>
          </cell>
          <cell r="AS156">
            <v>6</v>
          </cell>
          <cell r="AT156">
            <v>4</v>
          </cell>
          <cell r="AU156">
            <v>4</v>
          </cell>
          <cell r="BL156" t="str">
            <v>Yes</v>
          </cell>
          <cell r="BM156" t="str">
            <v>Yes</v>
          </cell>
          <cell r="BN156" t="str">
            <v>Yes</v>
          </cell>
          <cell r="BO156" t="str">
            <v>Yes</v>
          </cell>
          <cell r="BP156" t="str">
            <v>Yes</v>
          </cell>
          <cell r="BQ156"/>
          <cell r="BR156"/>
          <cell r="BS156"/>
          <cell r="BT156"/>
          <cell r="BU156"/>
          <cell r="BV156"/>
          <cell r="BW156"/>
          <cell r="BX156"/>
          <cell r="BY156"/>
          <cell r="BZ156"/>
          <cell r="CA156"/>
          <cell r="CB156"/>
          <cell r="CC156"/>
          <cell r="CD156"/>
          <cell r="CE156"/>
          <cell r="CF156"/>
          <cell r="CG156"/>
          <cell r="CH156"/>
          <cell r="CI156"/>
          <cell r="CJ156"/>
          <cell r="CK156"/>
          <cell r="CL156"/>
          <cell r="CM156"/>
          <cell r="CN156"/>
          <cell r="CO156"/>
          <cell r="CP156"/>
          <cell r="CQ156"/>
          <cell r="CR156"/>
          <cell r="CS156"/>
          <cell r="CT156"/>
          <cell r="CU156">
            <v>-0.42799999999999999</v>
          </cell>
          <cell r="CV156"/>
          <cell r="CW156"/>
          <cell r="CX156"/>
          <cell r="CY156">
            <v>0.26100000000000001</v>
          </cell>
          <cell r="CZ156"/>
          <cell r="DA156"/>
          <cell r="DB156"/>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cell r="T157"/>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cell r="AQ157">
            <v>8.8000000000000007</v>
          </cell>
          <cell r="AR157">
            <v>8.8000000000000007</v>
          </cell>
          <cell r="AS157">
            <v>8.8000000000000007</v>
          </cell>
          <cell r="AT157">
            <v>8.8000000000000007</v>
          </cell>
          <cell r="AU157">
            <v>8.8000000000000007</v>
          </cell>
          <cell r="BQ157"/>
          <cell r="BR157"/>
          <cell r="BS157"/>
          <cell r="BT157"/>
          <cell r="BU157"/>
          <cell r="BV157"/>
          <cell r="BW157"/>
          <cell r="BX157"/>
          <cell r="BY157"/>
          <cell r="BZ157"/>
          <cell r="CA157"/>
          <cell r="CB157"/>
          <cell r="CC157"/>
          <cell r="CD157"/>
          <cell r="CE157"/>
          <cell r="CF157"/>
          <cell r="CG157"/>
          <cell r="CH157"/>
          <cell r="CI157"/>
          <cell r="CJ157"/>
          <cell r="CK157"/>
          <cell r="CL157"/>
          <cell r="CM157"/>
          <cell r="CN157"/>
          <cell r="CO157"/>
          <cell r="CP157"/>
          <cell r="CQ157"/>
          <cell r="CR157"/>
          <cell r="CS157"/>
          <cell r="CT157"/>
          <cell r="CU157"/>
          <cell r="CV157"/>
          <cell r="CW157"/>
          <cell r="CX157"/>
          <cell r="CY157"/>
          <cell r="CZ157"/>
          <cell r="DA157"/>
          <cell r="DB157"/>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cell r="T158"/>
          <cell r="U158" t="str">
            <v>Billing, debt, vfm, affordability, vulnerability</v>
          </cell>
          <cell r="V158" t="str">
            <v>%</v>
          </cell>
          <cell r="W158" t="str">
            <v>Percentage of households in water poverty (reporting year).</v>
          </cell>
          <cell r="X158">
            <v>2</v>
          </cell>
          <cell r="Y158" t="str">
            <v>Down</v>
          </cell>
          <cell r="Z158"/>
          <cell r="AQ158">
            <v>12.52</v>
          </cell>
          <cell r="AR158">
            <v>10.97</v>
          </cell>
          <cell r="AS158">
            <v>9.42</v>
          </cell>
          <cell r="AT158">
            <v>7.87</v>
          </cell>
          <cell r="AU158">
            <v>6.32</v>
          </cell>
          <cell r="BQ158"/>
          <cell r="BR158"/>
          <cell r="BS158"/>
          <cell r="BT158"/>
          <cell r="BU158"/>
          <cell r="BV158"/>
          <cell r="BW158"/>
          <cell r="BX158"/>
          <cell r="BY158"/>
          <cell r="BZ158"/>
          <cell r="CA158"/>
          <cell r="CB158"/>
          <cell r="CC158"/>
          <cell r="CD158"/>
          <cell r="CE158"/>
          <cell r="CF158"/>
          <cell r="CG158"/>
          <cell r="CH158"/>
          <cell r="CI158"/>
          <cell r="CJ158"/>
          <cell r="CK158"/>
          <cell r="CL158"/>
          <cell r="CM158"/>
          <cell r="CN158"/>
          <cell r="CO158"/>
          <cell r="CP158"/>
          <cell r="CQ158"/>
          <cell r="CR158"/>
          <cell r="CS158"/>
          <cell r="CT158"/>
          <cell r="CU158"/>
          <cell r="CV158"/>
          <cell r="CW158"/>
          <cell r="CX158"/>
          <cell r="CY158"/>
          <cell r="CZ158"/>
          <cell r="DA158"/>
          <cell r="DB158"/>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cell r="T159"/>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cell r="AQ159">
            <v>84.4</v>
          </cell>
          <cell r="AR159">
            <v>87.1</v>
          </cell>
          <cell r="AS159">
            <v>89.7</v>
          </cell>
          <cell r="AT159">
            <v>92.4</v>
          </cell>
          <cell r="AU159">
            <v>95</v>
          </cell>
          <cell r="BQ159"/>
          <cell r="BR159"/>
          <cell r="BS159"/>
          <cell r="BT159"/>
          <cell r="BU159"/>
          <cell r="BV159"/>
          <cell r="BW159"/>
          <cell r="BX159"/>
          <cell r="BY159"/>
          <cell r="BZ159"/>
          <cell r="CA159"/>
          <cell r="CB159"/>
          <cell r="CC159"/>
          <cell r="CD159"/>
          <cell r="CE159"/>
          <cell r="CF159"/>
          <cell r="CG159"/>
          <cell r="CH159"/>
          <cell r="CI159"/>
          <cell r="CJ159"/>
          <cell r="CK159"/>
          <cell r="CL159"/>
          <cell r="CM159"/>
          <cell r="CN159"/>
          <cell r="CO159"/>
          <cell r="CP159"/>
          <cell r="CQ159"/>
          <cell r="CR159"/>
          <cell r="CS159"/>
          <cell r="CT159"/>
          <cell r="CU159"/>
          <cell r="CV159"/>
          <cell r="CW159"/>
          <cell r="CX159"/>
          <cell r="CY159"/>
          <cell r="CZ159"/>
          <cell r="DA159"/>
          <cell r="DB159"/>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cell r="BR160"/>
          <cell r="BS160"/>
          <cell r="BT160"/>
          <cell r="BU160"/>
          <cell r="BV160">
            <v>4.9400000000000004</v>
          </cell>
          <cell r="BW160">
            <v>4.9400000000000004</v>
          </cell>
          <cell r="BX160">
            <v>4.9400000000000004</v>
          </cell>
          <cell r="BY160">
            <v>4.9400000000000004</v>
          </cell>
          <cell r="BZ160">
            <v>4.9400000000000004</v>
          </cell>
          <cell r="CA160"/>
          <cell r="CB160"/>
          <cell r="CC160"/>
          <cell r="CD160"/>
          <cell r="CE160"/>
          <cell r="CF160"/>
          <cell r="CG160"/>
          <cell r="CH160"/>
          <cell r="CI160"/>
          <cell r="CJ160"/>
          <cell r="CK160">
            <v>3.9</v>
          </cell>
          <cell r="CL160">
            <v>3.85</v>
          </cell>
          <cell r="CM160">
            <v>3.8</v>
          </cell>
          <cell r="CN160">
            <v>3.75</v>
          </cell>
          <cell r="CO160">
            <v>3.71</v>
          </cell>
          <cell r="CP160"/>
          <cell r="CQ160"/>
          <cell r="CR160"/>
          <cell r="CS160"/>
          <cell r="CT160"/>
          <cell r="CU160">
            <v>-2.665</v>
          </cell>
          <cell r="CV160"/>
          <cell r="CW160"/>
          <cell r="CX160"/>
          <cell r="CY160">
            <v>2.665</v>
          </cell>
          <cell r="CZ160"/>
          <cell r="DA160"/>
          <cell r="DB160"/>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cell r="AQ161">
            <v>500</v>
          </cell>
          <cell r="AR161">
            <v>475</v>
          </cell>
          <cell r="AS161">
            <v>450</v>
          </cell>
          <cell r="AT161">
            <v>425</v>
          </cell>
          <cell r="AU161">
            <v>400</v>
          </cell>
          <cell r="BL161" t="str">
            <v>Yes</v>
          </cell>
          <cell r="BM161" t="str">
            <v>Yes</v>
          </cell>
          <cell r="BN161" t="str">
            <v>Yes</v>
          </cell>
          <cell r="BO161" t="str">
            <v>Yes</v>
          </cell>
          <cell r="BP161" t="str">
            <v>Yes</v>
          </cell>
          <cell r="BQ161"/>
          <cell r="BR161"/>
          <cell r="BS161"/>
          <cell r="BT161"/>
          <cell r="BU161"/>
          <cell r="BV161"/>
          <cell r="BW161"/>
          <cell r="BX161"/>
          <cell r="BY161"/>
          <cell r="BZ161"/>
          <cell r="CA161"/>
          <cell r="CB161"/>
          <cell r="CC161"/>
          <cell r="CD161"/>
          <cell r="CE161"/>
          <cell r="CF161"/>
          <cell r="CG161"/>
          <cell r="CH161"/>
          <cell r="CI161"/>
          <cell r="CJ161"/>
          <cell r="CK161"/>
          <cell r="CL161"/>
          <cell r="CM161"/>
          <cell r="CN161"/>
          <cell r="CO161"/>
          <cell r="CP161"/>
          <cell r="CQ161"/>
          <cell r="CR161"/>
          <cell r="CS161"/>
          <cell r="CT161"/>
          <cell r="CU161">
            <v>-3.31E-3</v>
          </cell>
          <cell r="CV161"/>
          <cell r="CW161"/>
          <cell r="CX161"/>
          <cell r="CY161">
            <v>3.31E-3</v>
          </cell>
          <cell r="CZ161"/>
          <cell r="DA161"/>
          <cell r="DB161"/>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cell r="BR162"/>
          <cell r="BS162"/>
          <cell r="BT162"/>
          <cell r="BU162"/>
          <cell r="BV162"/>
          <cell r="BW162"/>
          <cell r="BX162"/>
          <cell r="BY162"/>
          <cell r="BZ162"/>
          <cell r="CA162"/>
          <cell r="CB162"/>
          <cell r="CC162"/>
          <cell r="CD162"/>
          <cell r="CE162"/>
          <cell r="CF162"/>
          <cell r="CG162"/>
          <cell r="CH162"/>
          <cell r="CI162"/>
          <cell r="CJ162"/>
          <cell r="CK162"/>
          <cell r="CL162"/>
          <cell r="CM162"/>
          <cell r="CN162"/>
          <cell r="CO162"/>
          <cell r="CP162"/>
          <cell r="CQ162"/>
          <cell r="CR162"/>
          <cell r="CS162"/>
          <cell r="CT162"/>
          <cell r="CU162">
            <v>-1.054</v>
          </cell>
          <cell r="CV162"/>
          <cell r="CW162"/>
          <cell r="CX162"/>
          <cell r="CY162">
            <v>0.878</v>
          </cell>
          <cell r="CZ162"/>
          <cell r="DA162"/>
          <cell r="DB162"/>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cell r="BR163"/>
          <cell r="BS163"/>
          <cell r="BT163"/>
          <cell r="BU163"/>
          <cell r="BV163"/>
          <cell r="BW163"/>
          <cell r="BX163"/>
          <cell r="BY163"/>
          <cell r="BZ163"/>
          <cell r="CA163"/>
          <cell r="CB163"/>
          <cell r="CC163"/>
          <cell r="CD163"/>
          <cell r="CE163"/>
          <cell r="CF163"/>
          <cell r="CG163"/>
          <cell r="CH163"/>
          <cell r="CI163"/>
          <cell r="CJ163"/>
          <cell r="CK163"/>
          <cell r="CL163"/>
          <cell r="CM163"/>
          <cell r="CN163"/>
          <cell r="CO163"/>
          <cell r="CP163"/>
          <cell r="CQ163"/>
          <cell r="CR163"/>
          <cell r="CS163"/>
          <cell r="CT163"/>
          <cell r="CU163">
            <v>-1.054</v>
          </cell>
          <cell r="CV163"/>
          <cell r="CW163"/>
          <cell r="CX163"/>
          <cell r="CY163">
            <v>0.878</v>
          </cell>
          <cell r="CZ163"/>
          <cell r="DA163"/>
          <cell r="DB163"/>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cell r="AQ164">
            <v>295.07</v>
          </cell>
          <cell r="AR164">
            <v>224</v>
          </cell>
          <cell r="AS164">
            <v>152.94</v>
          </cell>
          <cell r="AT164">
            <v>81.87</v>
          </cell>
          <cell r="AU164">
            <v>10.8</v>
          </cell>
          <cell r="BL164" t="str">
            <v>Yes</v>
          </cell>
          <cell r="BM164" t="str">
            <v>Yes</v>
          </cell>
          <cell r="BN164" t="str">
            <v>Yes</v>
          </cell>
          <cell r="BO164" t="str">
            <v>Yes</v>
          </cell>
          <cell r="BP164" t="str">
            <v>Yes</v>
          </cell>
          <cell r="BQ164"/>
          <cell r="BR164"/>
          <cell r="BS164"/>
          <cell r="BT164"/>
          <cell r="BU164"/>
          <cell r="BV164">
            <v>300</v>
          </cell>
          <cell r="BW164">
            <v>260</v>
          </cell>
          <cell r="BX164">
            <v>220</v>
          </cell>
          <cell r="BY164">
            <v>180</v>
          </cell>
          <cell r="BZ164">
            <v>150</v>
          </cell>
          <cell r="CA164"/>
          <cell r="CB164"/>
          <cell r="CC164"/>
          <cell r="CD164"/>
          <cell r="CE164"/>
          <cell r="CF164"/>
          <cell r="CG164"/>
          <cell r="CH164"/>
          <cell r="CI164"/>
          <cell r="CJ164"/>
          <cell r="CK164"/>
          <cell r="CL164"/>
          <cell r="CM164"/>
          <cell r="CN164"/>
          <cell r="CO164"/>
          <cell r="CP164"/>
          <cell r="CQ164"/>
          <cell r="CR164"/>
          <cell r="CS164"/>
          <cell r="CT164"/>
          <cell r="CU164">
            <v>-2E-3</v>
          </cell>
          <cell r="CV164"/>
          <cell r="CW164"/>
          <cell r="CX164"/>
          <cell r="CY164"/>
          <cell r="CZ164"/>
          <cell r="DA164"/>
          <cell r="DB164"/>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cell r="AQ165"/>
          <cell r="AR165">
            <v>97.5</v>
          </cell>
          <cell r="AS165">
            <v>95</v>
          </cell>
          <cell r="AT165">
            <v>92.5</v>
          </cell>
          <cell r="AU165">
            <v>90</v>
          </cell>
          <cell r="BM165" t="str">
            <v>Yes</v>
          </cell>
          <cell r="BN165" t="str">
            <v>Yes</v>
          </cell>
          <cell r="BO165" t="str">
            <v>Yes</v>
          </cell>
          <cell r="BP165" t="str">
            <v>Yes</v>
          </cell>
          <cell r="BQ165"/>
          <cell r="BR165"/>
          <cell r="BS165"/>
          <cell r="BT165"/>
          <cell r="BU165"/>
          <cell r="BV165"/>
          <cell r="BW165"/>
          <cell r="BX165"/>
          <cell r="BY165"/>
          <cell r="BZ165"/>
          <cell r="CA165"/>
          <cell r="CB165"/>
          <cell r="CC165"/>
          <cell r="CD165"/>
          <cell r="CE165"/>
          <cell r="CF165"/>
          <cell r="CG165"/>
          <cell r="CH165"/>
          <cell r="CI165"/>
          <cell r="CJ165"/>
          <cell r="CK165"/>
          <cell r="CL165"/>
          <cell r="CM165"/>
          <cell r="CN165"/>
          <cell r="CO165"/>
          <cell r="CP165"/>
          <cell r="CQ165"/>
          <cell r="CR165"/>
          <cell r="CS165"/>
          <cell r="CT165"/>
          <cell r="CU165">
            <v>-1.119</v>
          </cell>
          <cell r="CV165"/>
          <cell r="CW165"/>
          <cell r="CX165"/>
          <cell r="CY165">
            <v>0.77100000000000002</v>
          </cell>
          <cell r="CZ165"/>
          <cell r="DA165"/>
          <cell r="DB165"/>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cell r="BR166"/>
          <cell r="BS166"/>
          <cell r="BT166"/>
          <cell r="BU166"/>
          <cell r="BV166"/>
          <cell r="BW166"/>
          <cell r="BX166"/>
          <cell r="BY166"/>
          <cell r="BZ166"/>
          <cell r="CA166"/>
          <cell r="CB166"/>
          <cell r="CC166"/>
          <cell r="CD166"/>
          <cell r="CE166"/>
          <cell r="CF166"/>
          <cell r="CG166"/>
          <cell r="CH166"/>
          <cell r="CI166"/>
          <cell r="CJ166"/>
          <cell r="CK166"/>
          <cell r="CL166"/>
          <cell r="CM166"/>
          <cell r="CN166"/>
          <cell r="CO166"/>
          <cell r="CP166"/>
          <cell r="CQ166"/>
          <cell r="CR166"/>
          <cell r="CS166"/>
          <cell r="CT166"/>
          <cell r="CU166">
            <v>-1.4430000000000001E-3</v>
          </cell>
          <cell r="CV166"/>
          <cell r="CW166"/>
          <cell r="CX166"/>
          <cell r="CY166">
            <v>7.7999999999999999E-4</v>
          </cell>
          <cell r="CZ166"/>
          <cell r="DA166"/>
          <cell r="DB166"/>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cell r="BR167"/>
          <cell r="BS167"/>
          <cell r="BT167"/>
          <cell r="BU167"/>
          <cell r="BV167">
            <v>5058</v>
          </cell>
          <cell r="BW167">
            <v>5058</v>
          </cell>
          <cell r="BX167">
            <v>5058</v>
          </cell>
          <cell r="BY167">
            <v>5058</v>
          </cell>
          <cell r="BZ167">
            <v>5058</v>
          </cell>
          <cell r="CA167"/>
          <cell r="CB167"/>
          <cell r="CC167"/>
          <cell r="CD167"/>
          <cell r="CE167"/>
          <cell r="CF167"/>
          <cell r="CG167"/>
          <cell r="CH167"/>
          <cell r="CI167"/>
          <cell r="CJ167"/>
          <cell r="CK167">
            <v>3000</v>
          </cell>
          <cell r="CL167">
            <v>2800</v>
          </cell>
          <cell r="CM167">
            <v>2659</v>
          </cell>
          <cell r="CN167">
            <v>2487</v>
          </cell>
          <cell r="CO167">
            <v>2315</v>
          </cell>
          <cell r="CP167"/>
          <cell r="CQ167"/>
          <cell r="CR167"/>
          <cell r="CS167"/>
          <cell r="CT167"/>
          <cell r="CU167">
            <v>-6.2700000000000004E-3</v>
          </cell>
          <cell r="CV167"/>
          <cell r="CW167"/>
          <cell r="CX167"/>
          <cell r="CY167">
            <v>4.3099999999999996E-3</v>
          </cell>
          <cell r="CZ167"/>
          <cell r="DA167"/>
          <cell r="DB167"/>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cell r="AQ168">
            <v>46</v>
          </cell>
          <cell r="AR168">
            <v>44</v>
          </cell>
          <cell r="AS168">
            <v>42</v>
          </cell>
          <cell r="AT168">
            <v>39</v>
          </cell>
          <cell r="AU168">
            <v>37</v>
          </cell>
          <cell r="BL168" t="str">
            <v>Yes</v>
          </cell>
          <cell r="BM168" t="str">
            <v>Yes</v>
          </cell>
          <cell r="BN168" t="str">
            <v>Yes</v>
          </cell>
          <cell r="BO168" t="str">
            <v>Yes</v>
          </cell>
          <cell r="BP168" t="str">
            <v>Yes</v>
          </cell>
          <cell r="BQ168"/>
          <cell r="BR168"/>
          <cell r="BS168"/>
          <cell r="BT168"/>
          <cell r="BU168"/>
          <cell r="BV168"/>
          <cell r="BW168"/>
          <cell r="BX168"/>
          <cell r="BY168"/>
          <cell r="BZ168"/>
          <cell r="CA168"/>
          <cell r="CB168"/>
          <cell r="CC168"/>
          <cell r="CD168"/>
          <cell r="CE168"/>
          <cell r="CF168"/>
          <cell r="CG168"/>
          <cell r="CH168"/>
          <cell r="CI168"/>
          <cell r="CJ168"/>
          <cell r="CK168"/>
          <cell r="CL168"/>
          <cell r="CM168"/>
          <cell r="CN168"/>
          <cell r="CO168"/>
          <cell r="CP168"/>
          <cell r="CQ168"/>
          <cell r="CR168"/>
          <cell r="CS168"/>
          <cell r="CT168"/>
          <cell r="CU168">
            <v>-5.5100000000000003E-2</v>
          </cell>
          <cell r="CV168"/>
          <cell r="CW168"/>
          <cell r="CX168"/>
          <cell r="CY168">
            <v>5.5100000000000003E-2</v>
          </cell>
          <cell r="CZ168"/>
          <cell r="DA168"/>
          <cell r="DB168"/>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Z169"/>
          <cell r="AQ169">
            <v>0</v>
          </cell>
          <cell r="AR169">
            <v>0</v>
          </cell>
          <cell r="AS169">
            <v>0</v>
          </cell>
          <cell r="AT169">
            <v>0</v>
          </cell>
          <cell r="AU169">
            <v>0</v>
          </cell>
          <cell r="BL169" t="str">
            <v>Yes</v>
          </cell>
          <cell r="BM169" t="str">
            <v>Yes</v>
          </cell>
          <cell r="BN169" t="str">
            <v>Yes</v>
          </cell>
          <cell r="BO169" t="str">
            <v>Yes</v>
          </cell>
          <cell r="BP169" t="str">
            <v>Yes</v>
          </cell>
          <cell r="BQ169"/>
          <cell r="BR169"/>
          <cell r="BS169"/>
          <cell r="BT169"/>
          <cell r="BU169"/>
          <cell r="BV169">
            <v>36</v>
          </cell>
          <cell r="BW169">
            <v>36</v>
          </cell>
          <cell r="BX169">
            <v>36</v>
          </cell>
          <cell r="BY169">
            <v>36</v>
          </cell>
          <cell r="BZ169">
            <v>36</v>
          </cell>
          <cell r="CA169"/>
          <cell r="CB169"/>
          <cell r="CC169"/>
          <cell r="CD169"/>
          <cell r="CE169"/>
          <cell r="CF169"/>
          <cell r="CG169"/>
          <cell r="CH169"/>
          <cell r="CI169"/>
          <cell r="CJ169"/>
          <cell r="CK169"/>
          <cell r="CL169"/>
          <cell r="CM169"/>
          <cell r="CN169"/>
          <cell r="CO169"/>
          <cell r="CP169"/>
          <cell r="CQ169"/>
          <cell r="CR169"/>
          <cell r="CS169"/>
          <cell r="CT169"/>
          <cell r="CU169">
            <v>-3.4999999999999997E-5</v>
          </cell>
          <cell r="CV169"/>
          <cell r="CW169"/>
          <cell r="CX169"/>
          <cell r="CY169">
            <v>4.1999999999999998E-5</v>
          </cell>
          <cell r="CZ169"/>
          <cell r="DA169"/>
          <cell r="DB169"/>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cell r="AQ170">
            <v>97.06</v>
          </cell>
          <cell r="AR170">
            <v>97.06</v>
          </cell>
          <cell r="AS170">
            <v>97.06</v>
          </cell>
          <cell r="AT170">
            <v>97.06</v>
          </cell>
          <cell r="AU170">
            <v>97.06</v>
          </cell>
          <cell r="BL170" t="str">
            <v>Yes</v>
          </cell>
          <cell r="BM170" t="str">
            <v>Yes</v>
          </cell>
          <cell r="BN170" t="str">
            <v>Yes</v>
          </cell>
          <cell r="BO170" t="str">
            <v>Yes</v>
          </cell>
          <cell r="BP170" t="str">
            <v>Yes</v>
          </cell>
          <cell r="BQ170"/>
          <cell r="BR170"/>
          <cell r="BS170"/>
          <cell r="BT170"/>
          <cell r="BU170"/>
          <cell r="BV170"/>
          <cell r="BW170"/>
          <cell r="BX170"/>
          <cell r="BY170"/>
          <cell r="BZ170"/>
          <cell r="CA170"/>
          <cell r="CB170"/>
          <cell r="CC170"/>
          <cell r="CD170"/>
          <cell r="CE170"/>
          <cell r="CF170"/>
          <cell r="CG170"/>
          <cell r="CH170"/>
          <cell r="CI170"/>
          <cell r="CJ170"/>
          <cell r="CK170"/>
          <cell r="CL170"/>
          <cell r="CM170"/>
          <cell r="CN170"/>
          <cell r="CO170"/>
          <cell r="CP170"/>
          <cell r="CQ170"/>
          <cell r="CR170"/>
          <cell r="CS170"/>
          <cell r="CT170"/>
          <cell r="CU170">
            <v>-0.249</v>
          </cell>
          <cell r="CV170"/>
          <cell r="CW170"/>
          <cell r="CX170"/>
          <cell r="CY170">
            <v>0.249</v>
          </cell>
          <cell r="CZ170"/>
          <cell r="DA170"/>
          <cell r="DB170"/>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Z171"/>
          <cell r="AQ171">
            <v>10</v>
          </cell>
          <cell r="AR171">
            <v>10</v>
          </cell>
          <cell r="AS171">
            <v>10</v>
          </cell>
          <cell r="AT171">
            <v>10</v>
          </cell>
          <cell r="AU171">
            <v>10</v>
          </cell>
          <cell r="BL171" t="str">
            <v>Yes</v>
          </cell>
          <cell r="BM171" t="str">
            <v>Yes</v>
          </cell>
          <cell r="BN171" t="str">
            <v>Yes</v>
          </cell>
          <cell r="BO171" t="str">
            <v>Yes</v>
          </cell>
          <cell r="BP171" t="str">
            <v>Yes</v>
          </cell>
          <cell r="BQ171"/>
          <cell r="BR171"/>
          <cell r="BS171"/>
          <cell r="BT171"/>
          <cell r="BU171"/>
          <cell r="BV171"/>
          <cell r="BW171"/>
          <cell r="BX171"/>
          <cell r="BY171"/>
          <cell r="BZ171"/>
          <cell r="CA171"/>
          <cell r="CB171"/>
          <cell r="CC171"/>
          <cell r="CD171"/>
          <cell r="CE171"/>
          <cell r="CF171"/>
          <cell r="CG171"/>
          <cell r="CH171"/>
          <cell r="CI171"/>
          <cell r="CJ171"/>
          <cell r="CK171"/>
          <cell r="CL171"/>
          <cell r="CM171"/>
          <cell r="CN171"/>
          <cell r="CO171"/>
          <cell r="CP171"/>
          <cell r="CQ171"/>
          <cell r="CR171"/>
          <cell r="CS171"/>
          <cell r="CT171"/>
          <cell r="CU171">
            <v>-1.189E-2</v>
          </cell>
          <cell r="CV171"/>
          <cell r="CW171"/>
          <cell r="CX171"/>
          <cell r="CY171">
            <v>7.6800000000000002E-3</v>
          </cell>
          <cell r="CZ171"/>
          <cell r="DA171"/>
          <cell r="DB171"/>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Z172"/>
          <cell r="AQ172">
            <v>4433</v>
          </cell>
          <cell r="AR172">
            <v>5602</v>
          </cell>
          <cell r="AS172">
            <v>6771</v>
          </cell>
          <cell r="AT172">
            <v>7941</v>
          </cell>
          <cell r="AU172">
            <v>9110</v>
          </cell>
          <cell r="BL172" t="str">
            <v>Yes</v>
          </cell>
          <cell r="BM172" t="str">
            <v>Yes</v>
          </cell>
          <cell r="BN172" t="str">
            <v>Yes</v>
          </cell>
          <cell r="BO172" t="str">
            <v>Yes</v>
          </cell>
          <cell r="BP172" t="str">
            <v>Yes</v>
          </cell>
          <cell r="BQ172"/>
          <cell r="BR172"/>
          <cell r="BS172"/>
          <cell r="BT172"/>
          <cell r="BU172"/>
          <cell r="BV172"/>
          <cell r="BW172"/>
          <cell r="BX172"/>
          <cell r="BY172"/>
          <cell r="BZ172"/>
          <cell r="CA172"/>
          <cell r="CB172"/>
          <cell r="CC172"/>
          <cell r="CD172"/>
          <cell r="CE172"/>
          <cell r="CF172"/>
          <cell r="CG172"/>
          <cell r="CH172"/>
          <cell r="CI172"/>
          <cell r="CJ172"/>
          <cell r="CK172"/>
          <cell r="CL172"/>
          <cell r="CM172"/>
          <cell r="CN172"/>
          <cell r="CO172"/>
          <cell r="CP172"/>
          <cell r="CQ172"/>
          <cell r="CR172"/>
          <cell r="CS172"/>
          <cell r="CT172"/>
          <cell r="CU172">
            <v>-1.8699999999999999E-4</v>
          </cell>
          <cell r="CV172"/>
          <cell r="CW172"/>
          <cell r="CX172"/>
          <cell r="CY172">
            <v>1.8699999999999999E-4</v>
          </cell>
          <cell r="CZ172"/>
          <cell r="DA172"/>
          <cell r="DB172"/>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cell r="T173"/>
          <cell r="U173" t="str">
            <v>Bioresources (sludge)</v>
          </cell>
          <cell r="V173" t="str">
            <v>%</v>
          </cell>
          <cell r="W173" t="str">
            <v>The percentage (%) of the total amount of sludge produced treat by AAD and recycled to land in a financial year (April to March).</v>
          </cell>
          <cell r="X173">
            <v>1</v>
          </cell>
          <cell r="Y173" t="str">
            <v>Up</v>
          </cell>
          <cell r="Z173"/>
          <cell r="AQ173">
            <v>100</v>
          </cell>
          <cell r="AR173">
            <v>100</v>
          </cell>
          <cell r="AS173">
            <v>100</v>
          </cell>
          <cell r="AT173">
            <v>100</v>
          </cell>
          <cell r="AU173">
            <v>100</v>
          </cell>
          <cell r="BQ173"/>
          <cell r="BR173"/>
          <cell r="BS173"/>
          <cell r="BT173"/>
          <cell r="BU173"/>
          <cell r="BV173"/>
          <cell r="BW173"/>
          <cell r="BX173"/>
          <cell r="BY173"/>
          <cell r="BZ173"/>
          <cell r="CA173"/>
          <cell r="CB173"/>
          <cell r="CC173"/>
          <cell r="CD173"/>
          <cell r="CE173"/>
          <cell r="CF173"/>
          <cell r="CG173"/>
          <cell r="CH173"/>
          <cell r="CI173"/>
          <cell r="CJ173"/>
          <cell r="CK173"/>
          <cell r="CL173"/>
          <cell r="CM173"/>
          <cell r="CN173"/>
          <cell r="CO173"/>
          <cell r="CP173"/>
          <cell r="CQ173"/>
          <cell r="CR173"/>
          <cell r="CS173"/>
          <cell r="CT173"/>
          <cell r="CU173"/>
          <cell r="CV173"/>
          <cell r="CW173"/>
          <cell r="CX173"/>
          <cell r="CY173"/>
          <cell r="CZ173"/>
          <cell r="DA173"/>
          <cell r="DB173"/>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cell r="T174"/>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cell r="AQ174">
            <v>8.6999999999999993</v>
          </cell>
          <cell r="AR174">
            <v>8.6999999999999993</v>
          </cell>
          <cell r="AS174">
            <v>8.6999999999999993</v>
          </cell>
          <cell r="AT174">
            <v>8.8000000000000007</v>
          </cell>
          <cell r="AU174">
            <v>8.8000000000000007</v>
          </cell>
          <cell r="BQ174"/>
          <cell r="BR174"/>
          <cell r="BS174"/>
          <cell r="BT174"/>
          <cell r="BU174"/>
          <cell r="BV174"/>
          <cell r="BW174"/>
          <cell r="BX174"/>
          <cell r="BY174"/>
          <cell r="BZ174"/>
          <cell r="CA174"/>
          <cell r="CB174"/>
          <cell r="CC174"/>
          <cell r="CD174"/>
          <cell r="CE174"/>
          <cell r="CF174"/>
          <cell r="CG174"/>
          <cell r="CH174"/>
          <cell r="CI174"/>
          <cell r="CJ174"/>
          <cell r="CK174"/>
          <cell r="CL174"/>
          <cell r="CM174"/>
          <cell r="CN174"/>
          <cell r="CO174"/>
          <cell r="CP174"/>
          <cell r="CQ174"/>
          <cell r="CR174"/>
          <cell r="CS174"/>
          <cell r="CT174"/>
          <cell r="CU174"/>
          <cell r="CV174"/>
          <cell r="CW174"/>
          <cell r="CX174"/>
          <cell r="CY174"/>
          <cell r="CZ174"/>
          <cell r="DA174"/>
          <cell r="DB174"/>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cell r="T175"/>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cell r="AQ175">
            <v>39</v>
          </cell>
          <cell r="AR175">
            <v>52</v>
          </cell>
          <cell r="AS175">
            <v>65</v>
          </cell>
          <cell r="AT175">
            <v>65</v>
          </cell>
          <cell r="AU175">
            <v>65</v>
          </cell>
          <cell r="BQ175"/>
          <cell r="BR175"/>
          <cell r="BS175"/>
          <cell r="BT175"/>
          <cell r="BU175"/>
          <cell r="BV175"/>
          <cell r="BW175"/>
          <cell r="BX175"/>
          <cell r="BY175"/>
          <cell r="BZ175"/>
          <cell r="CA175"/>
          <cell r="CB175"/>
          <cell r="CC175"/>
          <cell r="CD175"/>
          <cell r="CE175"/>
          <cell r="CF175"/>
          <cell r="CG175"/>
          <cell r="CH175"/>
          <cell r="CI175"/>
          <cell r="CJ175"/>
          <cell r="CK175"/>
          <cell r="CL175"/>
          <cell r="CM175"/>
          <cell r="CN175"/>
          <cell r="CO175"/>
          <cell r="CP175"/>
          <cell r="CQ175"/>
          <cell r="CR175"/>
          <cell r="CS175"/>
          <cell r="CT175"/>
          <cell r="CU175"/>
          <cell r="CV175"/>
          <cell r="CW175"/>
          <cell r="CX175"/>
          <cell r="CY175"/>
          <cell r="CZ175"/>
          <cell r="DA175"/>
          <cell r="DB175"/>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cell r="T176"/>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cell r="T177"/>
          <cell r="U177" t="str">
            <v>Customer education/awareness</v>
          </cell>
          <cell r="V177" t="str">
            <v>text</v>
          </cell>
          <cell r="W177" t="str">
            <v>To achieve the BSI award for inclusive services</v>
          </cell>
          <cell r="X177">
            <v>0</v>
          </cell>
          <cell r="Y177"/>
          <cell r="Z177"/>
          <cell r="AQ177" t="str">
            <v>Maintained</v>
          </cell>
          <cell r="AR177" t="str">
            <v>Maintained</v>
          </cell>
          <cell r="AS177" t="str">
            <v>Maintained</v>
          </cell>
          <cell r="AT177" t="str">
            <v>Maintained</v>
          </cell>
          <cell r="AU177" t="str">
            <v>Maintained</v>
          </cell>
          <cell r="BQ177"/>
          <cell r="BR177"/>
          <cell r="BS177"/>
          <cell r="BT177"/>
          <cell r="BU177"/>
          <cell r="BV177"/>
          <cell r="BW177"/>
          <cell r="BX177"/>
          <cell r="BY177"/>
          <cell r="BZ177"/>
          <cell r="CA177"/>
          <cell r="CB177"/>
          <cell r="CC177"/>
          <cell r="CD177"/>
          <cell r="CE177"/>
          <cell r="CF177"/>
          <cell r="CG177"/>
          <cell r="CH177"/>
          <cell r="CI177"/>
          <cell r="CJ177"/>
          <cell r="CK177"/>
          <cell r="CL177"/>
          <cell r="CM177"/>
          <cell r="CN177"/>
          <cell r="CO177"/>
          <cell r="CP177"/>
          <cell r="CQ177"/>
          <cell r="CR177"/>
          <cell r="CS177"/>
          <cell r="CT177"/>
          <cell r="CU177"/>
          <cell r="CV177"/>
          <cell r="CW177"/>
          <cell r="CX177"/>
          <cell r="CY177"/>
          <cell r="CZ177"/>
          <cell r="DA177"/>
          <cell r="DB177"/>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Z178"/>
          <cell r="AQ178">
            <v>0</v>
          </cell>
          <cell r="AR178">
            <v>0</v>
          </cell>
          <cell r="AS178">
            <v>0</v>
          </cell>
          <cell r="AT178">
            <v>0</v>
          </cell>
          <cell r="AU178">
            <v>100</v>
          </cell>
          <cell r="BP178" t="str">
            <v>Yes</v>
          </cell>
          <cell r="BQ178"/>
          <cell r="BR178"/>
          <cell r="BS178"/>
          <cell r="BT178"/>
          <cell r="BU178"/>
          <cell r="BV178"/>
          <cell r="BW178"/>
          <cell r="BX178"/>
          <cell r="BY178"/>
          <cell r="BZ178"/>
          <cell r="CA178"/>
          <cell r="CB178"/>
          <cell r="CC178"/>
          <cell r="CD178"/>
          <cell r="CE178"/>
          <cell r="CF178"/>
          <cell r="CG178"/>
          <cell r="CH178"/>
          <cell r="CI178"/>
          <cell r="CJ178"/>
          <cell r="CK178"/>
          <cell r="CL178"/>
          <cell r="CM178"/>
          <cell r="CN178"/>
          <cell r="CO178"/>
          <cell r="CP178"/>
          <cell r="CQ178"/>
          <cell r="CR178"/>
          <cell r="CS178"/>
          <cell r="CT178"/>
          <cell r="CU178">
            <v>-0.36899999999999999</v>
          </cell>
          <cell r="CV178"/>
          <cell r="CW178"/>
          <cell r="CX178"/>
          <cell r="CY178"/>
          <cell r="CZ178"/>
          <cell r="DA178"/>
          <cell r="DB178"/>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Z179"/>
          <cell r="AQ179">
            <v>15.1</v>
          </cell>
          <cell r="AR179">
            <v>36.4</v>
          </cell>
          <cell r="AS179">
            <v>57.6</v>
          </cell>
          <cell r="AT179">
            <v>78.8</v>
          </cell>
          <cell r="AU179">
            <v>100</v>
          </cell>
          <cell r="BP179" t="str">
            <v>Yes</v>
          </cell>
          <cell r="BQ179"/>
          <cell r="BR179"/>
          <cell r="BS179"/>
          <cell r="BT179"/>
          <cell r="BU179"/>
          <cell r="BV179"/>
          <cell r="BW179"/>
          <cell r="BX179"/>
          <cell r="BY179"/>
          <cell r="BZ179"/>
          <cell r="CA179"/>
          <cell r="CB179"/>
          <cell r="CC179"/>
          <cell r="CD179"/>
          <cell r="CE179"/>
          <cell r="CF179"/>
          <cell r="CG179"/>
          <cell r="CH179"/>
          <cell r="CI179"/>
          <cell r="CJ179"/>
          <cell r="CK179"/>
          <cell r="CL179"/>
          <cell r="CM179"/>
          <cell r="CN179"/>
          <cell r="CO179"/>
          <cell r="CP179"/>
          <cell r="CQ179"/>
          <cell r="CR179"/>
          <cell r="CS179"/>
          <cell r="CT179"/>
          <cell r="CU179">
            <v>-4.6199999999999998E-2</v>
          </cell>
          <cell r="CV179"/>
          <cell r="CW179"/>
          <cell r="CX179"/>
          <cell r="CY179"/>
          <cell r="CZ179"/>
          <cell r="DA179"/>
          <cell r="DB179"/>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Z180"/>
          <cell r="AQ180">
            <v>20.399999999999999</v>
          </cell>
          <cell r="AR180">
            <v>40.6</v>
          </cell>
          <cell r="AS180">
            <v>60.6</v>
          </cell>
          <cell r="AT180">
            <v>80.400000000000006</v>
          </cell>
          <cell r="AU180">
            <v>100</v>
          </cell>
          <cell r="BP180" t="str">
            <v>Yes</v>
          </cell>
          <cell r="BQ180"/>
          <cell r="BR180"/>
          <cell r="BS180"/>
          <cell r="BT180"/>
          <cell r="BU180"/>
          <cell r="BV180"/>
          <cell r="BW180"/>
          <cell r="BX180"/>
          <cell r="BY180"/>
          <cell r="BZ180"/>
          <cell r="CA180"/>
          <cell r="CB180"/>
          <cell r="CC180"/>
          <cell r="CD180"/>
          <cell r="CE180"/>
          <cell r="CF180"/>
          <cell r="CG180"/>
          <cell r="CH180"/>
          <cell r="CI180"/>
          <cell r="CJ180"/>
          <cell r="CK180"/>
          <cell r="CL180"/>
          <cell r="CM180"/>
          <cell r="CN180"/>
          <cell r="CO180"/>
          <cell r="CP180"/>
          <cell r="CQ180"/>
          <cell r="CR180"/>
          <cell r="CS180"/>
          <cell r="CT180"/>
          <cell r="CU180">
            <v>-0.19400000000000001</v>
          </cell>
          <cell r="CV180"/>
          <cell r="CW180"/>
          <cell r="CX180"/>
          <cell r="CY180"/>
          <cell r="CZ180"/>
          <cell r="DA180"/>
          <cell r="DB180"/>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Z181"/>
          <cell r="AQ181">
            <v>0</v>
          </cell>
          <cell r="AR181">
            <v>35</v>
          </cell>
          <cell r="AS181">
            <v>70</v>
          </cell>
          <cell r="AT181">
            <v>105</v>
          </cell>
          <cell r="AU181">
            <v>141</v>
          </cell>
          <cell r="BL181" t="str">
            <v>Yes</v>
          </cell>
          <cell r="BM181" t="str">
            <v>Yes</v>
          </cell>
          <cell r="BN181" t="str">
            <v>Yes</v>
          </cell>
          <cell r="BO181" t="str">
            <v>Yes</v>
          </cell>
          <cell r="BP181" t="str">
            <v>Yes</v>
          </cell>
          <cell r="BQ181"/>
          <cell r="BR181"/>
          <cell r="BS181"/>
          <cell r="BT181"/>
          <cell r="BU181"/>
          <cell r="BV181"/>
          <cell r="BW181"/>
          <cell r="BX181"/>
          <cell r="BY181"/>
          <cell r="BZ181"/>
          <cell r="CA181"/>
          <cell r="CB181"/>
          <cell r="CC181"/>
          <cell r="CD181"/>
          <cell r="CE181"/>
          <cell r="CF181"/>
          <cell r="CG181"/>
          <cell r="CH181"/>
          <cell r="CI181"/>
          <cell r="CJ181"/>
          <cell r="CK181"/>
          <cell r="CL181"/>
          <cell r="CM181"/>
          <cell r="CN181"/>
          <cell r="CO181"/>
          <cell r="CP181"/>
          <cell r="CQ181"/>
          <cell r="CR181"/>
          <cell r="CS181"/>
          <cell r="CT181"/>
          <cell r="CU181">
            <v>-0.127</v>
          </cell>
          <cell r="CV181"/>
          <cell r="CW181"/>
          <cell r="CX181"/>
          <cell r="CY181"/>
          <cell r="CZ181"/>
          <cell r="DA181"/>
          <cell r="DB181"/>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Z182"/>
          <cell r="AQ182">
            <v>0</v>
          </cell>
          <cell r="AR182">
            <v>40.4</v>
          </cell>
          <cell r="AS182">
            <v>40.4</v>
          </cell>
          <cell r="AT182">
            <v>40.4</v>
          </cell>
          <cell r="AU182">
            <v>100</v>
          </cell>
          <cell r="BP182" t="str">
            <v>Yes</v>
          </cell>
          <cell r="BQ182"/>
          <cell r="BR182"/>
          <cell r="BS182"/>
          <cell r="BT182"/>
          <cell r="BU182"/>
          <cell r="BV182"/>
          <cell r="BW182"/>
          <cell r="BX182"/>
          <cell r="BY182"/>
          <cell r="BZ182"/>
          <cell r="CA182"/>
          <cell r="CB182"/>
          <cell r="CC182"/>
          <cell r="CD182"/>
          <cell r="CE182"/>
          <cell r="CF182"/>
          <cell r="CG182"/>
          <cell r="CH182"/>
          <cell r="CI182"/>
          <cell r="CJ182"/>
          <cell r="CK182"/>
          <cell r="CL182"/>
          <cell r="CM182"/>
          <cell r="CN182"/>
          <cell r="CO182"/>
          <cell r="CP182"/>
          <cell r="CQ182"/>
          <cell r="CR182"/>
          <cell r="CS182"/>
          <cell r="CT182"/>
          <cell r="CU182">
            <v>-7.3000000000000001E-3</v>
          </cell>
          <cell r="CW182"/>
          <cell r="CX182"/>
          <cell r="CY182"/>
          <cell r="CZ182"/>
          <cell r="DA182"/>
          <cell r="DB182"/>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cell r="T183"/>
          <cell r="U183" t="str">
            <v>Affordability/vulnerability</v>
          </cell>
          <cell r="V183" t="str">
            <v>nr</v>
          </cell>
          <cell r="W183" t="str">
            <v xml:space="preserve">This is a survey to ask customers about their overall satisfaction with the service </v>
          </cell>
          <cell r="X183">
            <v>1</v>
          </cell>
          <cell r="Y183" t="str">
            <v>Up</v>
          </cell>
          <cell r="Z183"/>
          <cell r="AQ183">
            <v>8.1999999999999993</v>
          </cell>
          <cell r="AR183">
            <v>8.3000000000000007</v>
          </cell>
          <cell r="AS183">
            <v>8.3000000000000007</v>
          </cell>
          <cell r="AT183">
            <v>8.4</v>
          </cell>
          <cell r="AU183">
            <v>8.5</v>
          </cell>
          <cell r="BQ183"/>
          <cell r="BR183"/>
          <cell r="BS183"/>
          <cell r="BT183"/>
          <cell r="BU183"/>
          <cell r="BV183"/>
          <cell r="BW183"/>
          <cell r="BX183"/>
          <cell r="BY183"/>
          <cell r="BZ183"/>
          <cell r="CA183"/>
          <cell r="CB183"/>
          <cell r="CC183"/>
          <cell r="CD183"/>
          <cell r="CE183"/>
          <cell r="CF183"/>
          <cell r="CG183"/>
          <cell r="CH183"/>
          <cell r="CI183"/>
          <cell r="CJ183"/>
          <cell r="CK183"/>
          <cell r="CL183"/>
          <cell r="CM183"/>
          <cell r="CN183"/>
          <cell r="CO183"/>
          <cell r="CP183"/>
          <cell r="CQ183"/>
          <cell r="CR183"/>
          <cell r="CS183"/>
          <cell r="CT183"/>
          <cell r="CU183"/>
          <cell r="CV183"/>
          <cell r="CW183"/>
          <cell r="CX183"/>
          <cell r="CY183"/>
          <cell r="CZ183"/>
          <cell r="DA183"/>
          <cell r="DB183"/>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cell r="BR184"/>
          <cell r="BS184"/>
          <cell r="BT184"/>
          <cell r="BU184"/>
          <cell r="BV184"/>
          <cell r="BW184"/>
          <cell r="BX184"/>
          <cell r="BY184"/>
          <cell r="BZ184"/>
          <cell r="CA184"/>
          <cell r="CB184"/>
          <cell r="CC184"/>
          <cell r="CD184"/>
          <cell r="CE184"/>
          <cell r="CF184"/>
          <cell r="CG184"/>
          <cell r="CH184"/>
          <cell r="CI184"/>
          <cell r="CJ184"/>
          <cell r="CK184"/>
          <cell r="CL184"/>
          <cell r="CM184"/>
          <cell r="CN184"/>
          <cell r="CO184"/>
          <cell r="CP184"/>
          <cell r="CQ184"/>
          <cell r="CR184"/>
          <cell r="CS184"/>
          <cell r="CT184"/>
          <cell r="CU184"/>
          <cell r="CV184"/>
          <cell r="CW184"/>
          <cell r="CX184"/>
          <cell r="CY184"/>
          <cell r="CZ184"/>
          <cell r="DA184"/>
          <cell r="DB184"/>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cell r="BR185"/>
          <cell r="BS185"/>
          <cell r="BT185"/>
          <cell r="BU185"/>
          <cell r="BV185"/>
          <cell r="BW185"/>
          <cell r="BX185"/>
          <cell r="BY185"/>
          <cell r="BZ185"/>
          <cell r="CA185"/>
          <cell r="CB185"/>
          <cell r="CC185"/>
          <cell r="CD185"/>
          <cell r="CE185"/>
          <cell r="CF185"/>
          <cell r="CG185"/>
          <cell r="CH185"/>
          <cell r="CI185"/>
          <cell r="CJ185"/>
          <cell r="CK185"/>
          <cell r="CL185"/>
          <cell r="CM185"/>
          <cell r="CN185"/>
          <cell r="CO185"/>
          <cell r="CP185"/>
          <cell r="CQ185"/>
          <cell r="CR185"/>
          <cell r="CS185"/>
          <cell r="CT185"/>
          <cell r="CU185">
            <v>-1.83E-2</v>
          </cell>
          <cell r="CV185"/>
          <cell r="CW185"/>
          <cell r="CX185"/>
          <cell r="CY185"/>
          <cell r="CZ185"/>
          <cell r="DA185"/>
          <cell r="DB185"/>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cell r="AR186"/>
          <cell r="AS186">
            <v>100</v>
          </cell>
          <cell r="AT186">
            <v>100</v>
          </cell>
          <cell r="AU186">
            <v>100</v>
          </cell>
          <cell r="BQ186"/>
          <cell r="BR186"/>
          <cell r="BS186"/>
          <cell r="BT186"/>
          <cell r="BU186"/>
          <cell r="BV186"/>
          <cell r="BW186"/>
          <cell r="BX186"/>
          <cell r="BY186"/>
          <cell r="BZ186"/>
          <cell r="CA186"/>
          <cell r="CB186"/>
          <cell r="CC186"/>
          <cell r="CD186"/>
          <cell r="CE186"/>
          <cell r="CF186"/>
          <cell r="CG186"/>
          <cell r="CH186"/>
          <cell r="CI186"/>
          <cell r="CJ186"/>
          <cell r="CK186"/>
          <cell r="CL186"/>
          <cell r="CM186"/>
          <cell r="CN186"/>
          <cell r="CO186"/>
          <cell r="CP186"/>
          <cell r="CQ186"/>
          <cell r="CR186"/>
          <cell r="CS186"/>
          <cell r="CT186"/>
          <cell r="CU186"/>
          <cell r="CV186"/>
          <cell r="CW186"/>
          <cell r="CX186"/>
          <cell r="CY186"/>
          <cell r="CZ186"/>
          <cell r="DA186"/>
          <cell r="DB186"/>
        </row>
        <row r="187">
          <cell r="Q187">
            <v>0</v>
          </cell>
          <cell r="AQ187"/>
          <cell r="AR187"/>
          <cell r="AS187"/>
          <cell r="AT187"/>
          <cell r="AU187"/>
          <cell r="BQ187"/>
          <cell r="BR187"/>
          <cell r="BS187"/>
          <cell r="BT187"/>
          <cell r="BU187"/>
          <cell r="BV187"/>
          <cell r="BW187"/>
          <cell r="BX187"/>
          <cell r="BY187"/>
          <cell r="BZ187"/>
          <cell r="CA187"/>
          <cell r="CB187"/>
          <cell r="CC187"/>
          <cell r="CD187"/>
          <cell r="CE187"/>
          <cell r="CF187"/>
          <cell r="CG187"/>
          <cell r="CH187"/>
          <cell r="CI187"/>
          <cell r="CJ187"/>
          <cell r="CK187"/>
          <cell r="CL187"/>
          <cell r="CM187"/>
          <cell r="CN187"/>
          <cell r="CO187"/>
          <cell r="CP187"/>
          <cell r="CQ187"/>
          <cell r="CR187"/>
          <cell r="CS187"/>
          <cell r="CT187"/>
          <cell r="CU187"/>
          <cell r="CV187"/>
          <cell r="CW187"/>
          <cell r="CX187"/>
          <cell r="CY187"/>
          <cell r="CZ187"/>
          <cell r="DA187"/>
          <cell r="DB187"/>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cell r="BR188"/>
          <cell r="BS188"/>
          <cell r="BT188"/>
          <cell r="BU188"/>
          <cell r="BV188"/>
          <cell r="BW188"/>
          <cell r="BX188"/>
          <cell r="BY188"/>
          <cell r="BZ188"/>
          <cell r="CA188"/>
          <cell r="CB188"/>
          <cell r="CC188"/>
          <cell r="CD188"/>
          <cell r="CE188"/>
          <cell r="CF188"/>
          <cell r="CG188"/>
          <cell r="CH188"/>
          <cell r="CI188"/>
          <cell r="CJ188"/>
          <cell r="CK188"/>
          <cell r="CL188"/>
          <cell r="CM188"/>
          <cell r="CN188"/>
          <cell r="CO188"/>
          <cell r="CP188"/>
          <cell r="CQ188"/>
          <cell r="CR188"/>
          <cell r="CS188"/>
          <cell r="CT188"/>
          <cell r="CU188">
            <v>-2.7400000000000001E-2</v>
          </cell>
          <cell r="CV188"/>
          <cell r="CW188"/>
          <cell r="CX188"/>
          <cell r="CY188"/>
          <cell r="CZ188"/>
          <cell r="DA188"/>
          <cell r="DB188"/>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cell r="BR195"/>
          <cell r="BS195"/>
          <cell r="BT195"/>
          <cell r="BU195"/>
          <cell r="BV195"/>
          <cell r="BW195"/>
          <cell r="BX195"/>
          <cell r="BY195"/>
          <cell r="BZ195"/>
          <cell r="CA195"/>
          <cell r="CB195"/>
          <cell r="CC195"/>
          <cell r="CD195"/>
          <cell r="CE195"/>
          <cell r="CF195"/>
          <cell r="CG195"/>
          <cell r="CH195"/>
          <cell r="CI195"/>
          <cell r="CJ195"/>
          <cell r="CK195"/>
          <cell r="CL195"/>
          <cell r="CM195"/>
          <cell r="CN195"/>
          <cell r="CO195"/>
          <cell r="CP195"/>
          <cell r="CQ195"/>
          <cell r="CR195"/>
          <cell r="CS195"/>
          <cell r="CT195"/>
          <cell r="CU195">
            <v>-0.54400000000000004</v>
          </cell>
          <cell r="CV195"/>
          <cell r="CW195"/>
          <cell r="CX195"/>
          <cell r="CY195"/>
          <cell r="CZ195"/>
          <cell r="DA195"/>
          <cell r="DB195"/>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cell r="BR196"/>
          <cell r="BS196"/>
          <cell r="BT196"/>
          <cell r="BU196"/>
          <cell r="BV196"/>
          <cell r="BW196"/>
          <cell r="BX196"/>
          <cell r="BY196"/>
          <cell r="BZ196"/>
          <cell r="CA196"/>
          <cell r="CB196"/>
          <cell r="CC196"/>
          <cell r="CD196"/>
          <cell r="CE196"/>
          <cell r="CF196"/>
          <cell r="CG196"/>
          <cell r="CH196"/>
          <cell r="CI196"/>
          <cell r="CJ196"/>
          <cell r="CK196"/>
          <cell r="CL196"/>
          <cell r="CM196"/>
          <cell r="CN196"/>
          <cell r="CO196"/>
          <cell r="CP196"/>
          <cell r="CQ196"/>
          <cell r="CR196"/>
          <cell r="CS196"/>
          <cell r="CT196"/>
          <cell r="CU196">
            <v>-1.89E-3</v>
          </cell>
          <cell r="CV196"/>
          <cell r="CW196"/>
          <cell r="CX196"/>
          <cell r="CY196"/>
          <cell r="CZ196"/>
          <cell r="DA196"/>
          <cell r="DB196"/>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cell r="BR197"/>
          <cell r="BS197"/>
          <cell r="BT197"/>
          <cell r="BU197"/>
          <cell r="BV197"/>
          <cell r="BW197"/>
          <cell r="BX197"/>
          <cell r="BY197"/>
          <cell r="BZ197"/>
          <cell r="CA197"/>
          <cell r="CB197"/>
          <cell r="CC197"/>
          <cell r="CD197"/>
          <cell r="CE197"/>
          <cell r="CF197"/>
          <cell r="CG197"/>
          <cell r="CH197"/>
          <cell r="CI197"/>
          <cell r="CJ197"/>
          <cell r="CK197"/>
          <cell r="CL197"/>
          <cell r="CM197"/>
          <cell r="CN197"/>
          <cell r="CO197"/>
          <cell r="CP197"/>
          <cell r="CQ197"/>
          <cell r="CR197"/>
          <cell r="CS197"/>
          <cell r="CT197"/>
          <cell r="CU197">
            <v>-8.0000000000000004E-4</v>
          </cell>
          <cell r="CV197"/>
          <cell r="CW197"/>
          <cell r="CX197"/>
          <cell r="CY197">
            <v>4.0000000000000002E-4</v>
          </cell>
          <cell r="CZ197"/>
          <cell r="DA197"/>
          <cell r="DB197"/>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cell r="BR198"/>
          <cell r="BS198"/>
          <cell r="BT198"/>
          <cell r="BU198"/>
          <cell r="BV198"/>
          <cell r="BW198"/>
          <cell r="BX198"/>
          <cell r="BY198"/>
          <cell r="BZ198"/>
          <cell r="CA198"/>
          <cell r="CB198"/>
          <cell r="CC198"/>
          <cell r="CD198"/>
          <cell r="CE198"/>
          <cell r="CF198"/>
          <cell r="CG198"/>
          <cell r="CH198"/>
          <cell r="CI198"/>
          <cell r="CJ198"/>
          <cell r="CK198">
            <v>-1.7</v>
          </cell>
          <cell r="CL198">
            <v>-1.7</v>
          </cell>
          <cell r="CM198">
            <v>-1.7</v>
          </cell>
          <cell r="CN198">
            <v>-1.7</v>
          </cell>
          <cell r="CO198">
            <v>-1.7</v>
          </cell>
          <cell r="CP198"/>
          <cell r="CQ198"/>
          <cell r="CR198"/>
          <cell r="CS198"/>
          <cell r="CT198"/>
          <cell r="CU198">
            <v>-1.9E-2</v>
          </cell>
          <cell r="CV198"/>
          <cell r="CW198"/>
          <cell r="CX198"/>
          <cell r="CY198">
            <v>1.6799999999999999E-2</v>
          </cell>
          <cell r="CZ198"/>
          <cell r="DA198"/>
          <cell r="DB198"/>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cell r="BR199"/>
          <cell r="BS199"/>
          <cell r="BT199"/>
          <cell r="BU199"/>
          <cell r="BV199"/>
          <cell r="BW199"/>
          <cell r="BX199"/>
          <cell r="BY199"/>
          <cell r="BZ199"/>
          <cell r="CA199"/>
          <cell r="CB199"/>
          <cell r="CC199"/>
          <cell r="CD199"/>
          <cell r="CE199"/>
          <cell r="CF199"/>
          <cell r="CG199"/>
          <cell r="CH199"/>
          <cell r="CI199"/>
          <cell r="CJ199"/>
          <cell r="CK199"/>
          <cell r="CL199"/>
          <cell r="CM199"/>
          <cell r="CN199"/>
          <cell r="CO199"/>
          <cell r="CP199"/>
          <cell r="CQ199"/>
          <cell r="CR199"/>
          <cell r="CS199"/>
          <cell r="CT199"/>
          <cell r="CU199">
            <v>-0.186</v>
          </cell>
          <cell r="CV199"/>
          <cell r="CW199"/>
          <cell r="CX199"/>
          <cell r="CY199">
            <v>0.186</v>
          </cell>
          <cell r="CZ199"/>
          <cell r="DA199"/>
          <cell r="DB199"/>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cell r="BR200"/>
          <cell r="BS200"/>
          <cell r="BT200"/>
          <cell r="BU200"/>
          <cell r="BV200">
            <v>70</v>
          </cell>
          <cell r="BW200">
            <v>70</v>
          </cell>
          <cell r="BX200">
            <v>70</v>
          </cell>
          <cell r="BY200">
            <v>70</v>
          </cell>
          <cell r="BZ200">
            <v>70</v>
          </cell>
          <cell r="CA200"/>
          <cell r="CB200"/>
          <cell r="CC200"/>
          <cell r="CD200"/>
          <cell r="CE200"/>
          <cell r="CF200"/>
          <cell r="CG200"/>
          <cell r="CH200"/>
          <cell r="CI200"/>
          <cell r="CJ200"/>
          <cell r="CK200"/>
          <cell r="CL200"/>
          <cell r="CM200"/>
          <cell r="CN200"/>
          <cell r="CO200"/>
          <cell r="CP200"/>
          <cell r="CQ200"/>
          <cell r="CR200"/>
          <cell r="CS200"/>
          <cell r="CT200"/>
          <cell r="CU200">
            <v>-9.3999999999999997E-4</v>
          </cell>
          <cell r="CV200"/>
          <cell r="CW200"/>
          <cell r="CX200"/>
          <cell r="CY200"/>
          <cell r="CZ200"/>
          <cell r="DA200"/>
          <cell r="DB200"/>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cell r="BR201"/>
          <cell r="BS201"/>
          <cell r="BT201"/>
          <cell r="BU201"/>
          <cell r="BV201">
            <v>2.62</v>
          </cell>
          <cell r="BW201">
            <v>2.62</v>
          </cell>
          <cell r="BX201">
            <v>2.62</v>
          </cell>
          <cell r="BY201">
            <v>2.62</v>
          </cell>
          <cell r="BZ201">
            <v>2.62</v>
          </cell>
          <cell r="CA201"/>
          <cell r="CB201"/>
          <cell r="CC201"/>
          <cell r="CD201"/>
          <cell r="CE201"/>
          <cell r="CF201"/>
          <cell r="CG201"/>
          <cell r="CH201"/>
          <cell r="CI201"/>
          <cell r="CJ201"/>
          <cell r="CK201">
            <v>1.5</v>
          </cell>
          <cell r="CL201">
            <v>1.5</v>
          </cell>
          <cell r="CM201">
            <v>1.5</v>
          </cell>
          <cell r="CN201">
            <v>1.5</v>
          </cell>
          <cell r="CO201">
            <v>1.5</v>
          </cell>
          <cell r="CP201"/>
          <cell r="CQ201"/>
          <cell r="CR201"/>
          <cell r="CS201"/>
          <cell r="CT201"/>
          <cell r="CU201">
            <v>-0.14000000000000001</v>
          </cell>
          <cell r="CV201"/>
          <cell r="CW201"/>
          <cell r="CX201"/>
          <cell r="CY201">
            <v>0.14000000000000001</v>
          </cell>
          <cell r="CZ201"/>
          <cell r="DA201"/>
          <cell r="DB201"/>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cell r="BR202"/>
          <cell r="BS202"/>
          <cell r="BT202"/>
          <cell r="BU202"/>
          <cell r="BV202"/>
          <cell r="BW202"/>
          <cell r="BX202"/>
          <cell r="BY202"/>
          <cell r="BZ202"/>
          <cell r="CA202"/>
          <cell r="CB202"/>
          <cell r="CC202"/>
          <cell r="CD202"/>
          <cell r="CE202"/>
          <cell r="CF202"/>
          <cell r="CG202"/>
          <cell r="CH202"/>
          <cell r="CI202"/>
          <cell r="CJ202"/>
          <cell r="CK202"/>
          <cell r="CL202"/>
          <cell r="CM202"/>
          <cell r="CN202"/>
          <cell r="CO202"/>
          <cell r="CP202"/>
          <cell r="CQ202"/>
          <cell r="CR202"/>
          <cell r="CS202"/>
          <cell r="CT202"/>
          <cell r="CU202">
            <v>-2.0999999999999999E-5</v>
          </cell>
          <cell r="CV202"/>
          <cell r="CW202"/>
          <cell r="CX202"/>
          <cell r="CY202"/>
          <cell r="CZ202"/>
          <cell r="DA202"/>
          <cell r="DB202"/>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cell r="BR205"/>
          <cell r="BS205"/>
          <cell r="BT205"/>
          <cell r="BU205"/>
          <cell r="BV205"/>
          <cell r="BW205"/>
          <cell r="BX205"/>
          <cell r="BY205"/>
          <cell r="BZ205"/>
          <cell r="CA205"/>
          <cell r="CB205"/>
          <cell r="CC205"/>
          <cell r="CD205"/>
          <cell r="CE205"/>
          <cell r="CF205"/>
          <cell r="CG205"/>
          <cell r="CH205"/>
          <cell r="CI205"/>
          <cell r="CJ205"/>
          <cell r="CK205"/>
          <cell r="CL205"/>
          <cell r="CM205"/>
          <cell r="CN205"/>
          <cell r="CO205"/>
          <cell r="CP205"/>
          <cell r="CQ205"/>
          <cell r="CR205"/>
          <cell r="CS205"/>
          <cell r="CT205"/>
          <cell r="CU205"/>
          <cell r="CV205"/>
          <cell r="CW205"/>
          <cell r="CX205"/>
          <cell r="CY205"/>
          <cell r="CZ205"/>
          <cell r="DA205"/>
          <cell r="DB205"/>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cell r="BR207"/>
          <cell r="BS207"/>
          <cell r="BT207"/>
          <cell r="BU207"/>
          <cell r="BV207"/>
          <cell r="BW207"/>
          <cell r="BX207"/>
          <cell r="BY207"/>
          <cell r="BZ207"/>
          <cell r="CA207"/>
          <cell r="CB207"/>
          <cell r="CC207"/>
          <cell r="CD207"/>
          <cell r="CE207"/>
          <cell r="CF207"/>
          <cell r="CG207"/>
          <cell r="CH207"/>
          <cell r="CI207"/>
          <cell r="CJ207"/>
          <cell r="CK207"/>
          <cell r="CL207"/>
          <cell r="CM207"/>
          <cell r="CN207"/>
          <cell r="CO207"/>
          <cell r="CP207"/>
          <cell r="CQ207"/>
          <cell r="CR207"/>
          <cell r="CS207"/>
          <cell r="CT207"/>
          <cell r="CU207"/>
          <cell r="CV207"/>
          <cell r="CW207"/>
          <cell r="CX207"/>
          <cell r="CY207"/>
          <cell r="CZ207"/>
          <cell r="DA207"/>
          <cell r="DB207"/>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cell r="BR208"/>
          <cell r="BS208"/>
          <cell r="BT208"/>
          <cell r="BU208"/>
          <cell r="BV208"/>
          <cell r="BW208"/>
          <cell r="BX208"/>
          <cell r="BY208"/>
          <cell r="BZ208"/>
          <cell r="CA208"/>
          <cell r="CB208"/>
          <cell r="CC208"/>
          <cell r="CD208"/>
          <cell r="CE208"/>
          <cell r="CF208"/>
          <cell r="CG208"/>
          <cell r="CH208"/>
          <cell r="CI208"/>
          <cell r="CJ208"/>
          <cell r="CK208"/>
          <cell r="CL208"/>
          <cell r="CM208"/>
          <cell r="CN208"/>
          <cell r="CO208"/>
          <cell r="CP208"/>
          <cell r="CQ208"/>
          <cell r="CR208"/>
          <cell r="CS208"/>
          <cell r="CT208"/>
          <cell r="CU208"/>
          <cell r="CV208"/>
          <cell r="CW208"/>
          <cell r="CX208"/>
          <cell r="CY208"/>
          <cell r="CZ208"/>
          <cell r="DA208"/>
          <cell r="DB208"/>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cell r="BR209"/>
          <cell r="BS209"/>
          <cell r="BT209"/>
          <cell r="BU209"/>
          <cell r="BV209"/>
          <cell r="BW209"/>
          <cell r="BX209"/>
          <cell r="BY209"/>
          <cell r="BZ209"/>
          <cell r="CA209"/>
          <cell r="CB209"/>
          <cell r="CC209"/>
          <cell r="CD209"/>
          <cell r="CE209"/>
          <cell r="CF209"/>
          <cell r="CG209"/>
          <cell r="CH209"/>
          <cell r="CI209"/>
          <cell r="CJ209"/>
          <cell r="CK209"/>
          <cell r="CL209"/>
          <cell r="CM209"/>
          <cell r="CN209"/>
          <cell r="CO209"/>
          <cell r="CP209"/>
          <cell r="CQ209"/>
          <cell r="CR209"/>
          <cell r="CS209"/>
          <cell r="CT209"/>
          <cell r="CU209"/>
          <cell r="CV209"/>
          <cell r="CW209"/>
          <cell r="CX209"/>
          <cell r="CY209"/>
          <cell r="CZ209"/>
          <cell r="DA209"/>
          <cell r="DB209"/>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cell r="BR210"/>
          <cell r="BS210"/>
          <cell r="BT210"/>
          <cell r="BU210"/>
          <cell r="BV210"/>
          <cell r="BW210"/>
          <cell r="BX210"/>
          <cell r="BY210"/>
          <cell r="BZ210"/>
          <cell r="CA210"/>
          <cell r="CB210"/>
          <cell r="CC210"/>
          <cell r="CD210"/>
          <cell r="CE210"/>
          <cell r="CF210"/>
          <cell r="CG210"/>
          <cell r="CH210"/>
          <cell r="CI210"/>
          <cell r="CJ210"/>
          <cell r="CK210"/>
          <cell r="CL210"/>
          <cell r="CM210"/>
          <cell r="CN210"/>
          <cell r="CO210"/>
          <cell r="CP210"/>
          <cell r="CQ210"/>
          <cell r="CR210"/>
          <cell r="CS210"/>
          <cell r="CT210"/>
          <cell r="CU210"/>
          <cell r="CV210"/>
          <cell r="CW210"/>
          <cell r="CX210"/>
          <cell r="CY210"/>
          <cell r="CZ210"/>
          <cell r="DA210"/>
          <cell r="DB210"/>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cell r="BR212"/>
          <cell r="BS212"/>
          <cell r="BT212"/>
          <cell r="BU212"/>
          <cell r="BV212"/>
          <cell r="BW212"/>
          <cell r="BX212"/>
          <cell r="BY212"/>
          <cell r="BZ212"/>
          <cell r="CA212"/>
          <cell r="CB212"/>
          <cell r="CC212"/>
          <cell r="CD212"/>
          <cell r="CE212"/>
          <cell r="CF212"/>
          <cell r="CG212"/>
          <cell r="CH212"/>
          <cell r="CI212"/>
          <cell r="CJ212"/>
          <cell r="CK212"/>
          <cell r="CL212"/>
          <cell r="CM212"/>
          <cell r="CN212"/>
          <cell r="CO212"/>
          <cell r="CP212"/>
          <cell r="CQ212"/>
          <cell r="CR212"/>
          <cell r="CS212"/>
          <cell r="CT212"/>
          <cell r="CU212"/>
          <cell r="CV212"/>
          <cell r="CW212"/>
          <cell r="CX212"/>
          <cell r="CY212"/>
          <cell r="CZ212"/>
          <cell r="DA212"/>
          <cell r="DB212"/>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cell r="BR213"/>
          <cell r="BS213"/>
          <cell r="BT213"/>
          <cell r="BU213"/>
          <cell r="BV213"/>
          <cell r="BW213"/>
          <cell r="BX213"/>
          <cell r="BY213"/>
          <cell r="BZ213"/>
          <cell r="CA213"/>
          <cell r="CB213"/>
          <cell r="CC213"/>
          <cell r="CD213"/>
          <cell r="CE213"/>
          <cell r="CF213"/>
          <cell r="CG213"/>
          <cell r="CH213"/>
          <cell r="CI213"/>
          <cell r="CJ213"/>
          <cell r="CK213"/>
          <cell r="CL213"/>
          <cell r="CM213"/>
          <cell r="CN213"/>
          <cell r="CO213"/>
          <cell r="CP213"/>
          <cell r="CQ213"/>
          <cell r="CR213"/>
          <cell r="CS213"/>
          <cell r="CT213"/>
          <cell r="CU213">
            <v>-2.23E-2</v>
          </cell>
          <cell r="CV213"/>
          <cell r="CW213"/>
          <cell r="CX213"/>
          <cell r="CY213"/>
          <cell r="CZ213"/>
          <cell r="DA213"/>
          <cell r="DB213"/>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cell r="AR214"/>
          <cell r="AS214"/>
          <cell r="AT214"/>
          <cell r="AU214"/>
          <cell r="BQ214"/>
          <cell r="BR214"/>
          <cell r="BS214"/>
          <cell r="BT214"/>
          <cell r="BU214"/>
          <cell r="BV214"/>
          <cell r="BW214"/>
          <cell r="BX214"/>
          <cell r="BY214"/>
          <cell r="BZ214"/>
          <cell r="CA214"/>
          <cell r="CB214"/>
          <cell r="CC214"/>
          <cell r="CD214"/>
          <cell r="CE214"/>
          <cell r="CF214"/>
          <cell r="CG214"/>
          <cell r="CH214"/>
          <cell r="CI214"/>
          <cell r="CJ214"/>
          <cell r="CK214"/>
          <cell r="CL214"/>
          <cell r="CM214"/>
          <cell r="CN214"/>
          <cell r="CO214"/>
          <cell r="CP214"/>
          <cell r="CQ214"/>
          <cell r="CR214"/>
          <cell r="CS214"/>
          <cell r="CT214"/>
          <cell r="CU214">
            <v>-7.9000000000000001E-2</v>
          </cell>
          <cell r="CV214"/>
          <cell r="CW214"/>
          <cell r="CX214"/>
          <cell r="CY214">
            <v>0.31590000000000001</v>
          </cell>
          <cell r="CZ214"/>
          <cell r="DA214"/>
          <cell r="DB214"/>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cell r="BR217"/>
          <cell r="BS217"/>
          <cell r="BT217"/>
          <cell r="BU217"/>
          <cell r="BV217"/>
          <cell r="BW217"/>
          <cell r="BX217"/>
          <cell r="BY217"/>
          <cell r="BZ217"/>
          <cell r="CA217"/>
          <cell r="CB217"/>
          <cell r="CC217"/>
          <cell r="CD217"/>
          <cell r="CE217"/>
          <cell r="CF217"/>
          <cell r="CG217"/>
          <cell r="CH217"/>
          <cell r="CI217"/>
          <cell r="CJ217"/>
          <cell r="CK217"/>
          <cell r="CL217"/>
          <cell r="CM217"/>
          <cell r="CN217"/>
          <cell r="CO217"/>
          <cell r="CP217"/>
          <cell r="CQ217"/>
          <cell r="CR217"/>
          <cell r="CS217"/>
          <cell r="CT217"/>
          <cell r="CU217">
            <v>-0.79600000000000004</v>
          </cell>
          <cell r="CV217"/>
          <cell r="CW217"/>
          <cell r="CX217"/>
          <cell r="CY217"/>
          <cell r="CZ217"/>
          <cell r="DA217"/>
          <cell r="DB217"/>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cell r="BR219"/>
          <cell r="BS219"/>
          <cell r="BT219"/>
          <cell r="BU219"/>
          <cell r="BV219"/>
          <cell r="BW219"/>
          <cell r="BX219"/>
          <cell r="BY219"/>
          <cell r="BZ219"/>
          <cell r="CA219"/>
          <cell r="CB219"/>
          <cell r="CC219"/>
          <cell r="CD219"/>
          <cell r="CE219"/>
          <cell r="CF219"/>
          <cell r="CG219"/>
          <cell r="CH219"/>
          <cell r="CI219"/>
          <cell r="CJ219"/>
          <cell r="CK219"/>
          <cell r="CL219"/>
          <cell r="CM219"/>
          <cell r="CN219"/>
          <cell r="CO219"/>
          <cell r="CP219"/>
          <cell r="CQ219"/>
          <cell r="CR219"/>
          <cell r="CS219"/>
          <cell r="CT219"/>
          <cell r="CU219">
            <v>-9.0999999999999993E-6</v>
          </cell>
          <cell r="CV219"/>
          <cell r="CW219"/>
          <cell r="CX219"/>
          <cell r="CY219"/>
          <cell r="CZ219"/>
          <cell r="DA219"/>
          <cell r="DB219"/>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cell r="BR220"/>
          <cell r="BS220"/>
          <cell r="BT220"/>
          <cell r="BU220"/>
          <cell r="BV220"/>
          <cell r="BW220"/>
          <cell r="BX220"/>
          <cell r="BY220"/>
          <cell r="BZ220"/>
          <cell r="CA220"/>
          <cell r="CB220"/>
          <cell r="CC220"/>
          <cell r="CD220"/>
          <cell r="CE220"/>
          <cell r="CF220"/>
          <cell r="CG220"/>
          <cell r="CH220"/>
          <cell r="CI220"/>
          <cell r="CJ220"/>
          <cell r="CK220"/>
          <cell r="CL220"/>
          <cell r="CM220"/>
          <cell r="CN220"/>
          <cell r="CO220"/>
          <cell r="CP220"/>
          <cell r="CQ220"/>
          <cell r="CR220"/>
          <cell r="CS220"/>
          <cell r="CT220"/>
          <cell r="CU220"/>
          <cell r="CV220"/>
          <cell r="CW220"/>
          <cell r="CX220"/>
          <cell r="CY220"/>
          <cell r="CZ220"/>
          <cell r="DA220"/>
          <cell r="DB220"/>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cell r="BR221"/>
          <cell r="BS221"/>
          <cell r="BT221"/>
          <cell r="BU221"/>
          <cell r="BV221"/>
          <cell r="BW221"/>
          <cell r="BX221"/>
          <cell r="BY221"/>
          <cell r="BZ221"/>
          <cell r="CA221"/>
          <cell r="CB221"/>
          <cell r="CC221"/>
          <cell r="CD221"/>
          <cell r="CE221"/>
          <cell r="CF221"/>
          <cell r="CG221"/>
          <cell r="CH221"/>
          <cell r="CI221"/>
          <cell r="CJ221"/>
          <cell r="CK221"/>
          <cell r="CL221"/>
          <cell r="CM221"/>
          <cell r="CN221"/>
          <cell r="CO221"/>
          <cell r="CP221"/>
          <cell r="CQ221"/>
          <cell r="CR221"/>
          <cell r="CS221"/>
          <cell r="CT221"/>
          <cell r="CU221"/>
          <cell r="CV221"/>
          <cell r="CW221"/>
          <cell r="CX221"/>
          <cell r="CY221"/>
          <cell r="CZ221"/>
          <cell r="DA221"/>
          <cell r="DB221"/>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cell r="BR222"/>
          <cell r="BS222"/>
          <cell r="BT222"/>
          <cell r="BU222"/>
          <cell r="BV222">
            <v>3.36</v>
          </cell>
          <cell r="BW222">
            <v>3.36</v>
          </cell>
          <cell r="BX222">
            <v>3.36</v>
          </cell>
          <cell r="BY222">
            <v>3.36</v>
          </cell>
          <cell r="BZ222">
            <v>3.36</v>
          </cell>
          <cell r="CA222"/>
          <cell r="CB222"/>
          <cell r="CC222"/>
          <cell r="CD222"/>
          <cell r="CE222"/>
          <cell r="CF222"/>
          <cell r="CG222"/>
          <cell r="CH222"/>
          <cell r="CI222"/>
          <cell r="CJ222"/>
          <cell r="CK222">
            <v>2.2999999999999998</v>
          </cell>
          <cell r="CL222">
            <v>2.2000000000000002</v>
          </cell>
          <cell r="CM222">
            <v>2</v>
          </cell>
          <cell r="CN222">
            <v>1.9</v>
          </cell>
          <cell r="CO222">
            <v>1.7</v>
          </cell>
          <cell r="CP222"/>
          <cell r="CQ222"/>
          <cell r="CR222"/>
          <cell r="CS222"/>
          <cell r="CT222"/>
          <cell r="CU222">
            <v>-0.24099999999999999</v>
          </cell>
          <cell r="CV222"/>
          <cell r="CW222"/>
          <cell r="CX222"/>
          <cell r="CY222">
            <v>0.24099999999999999</v>
          </cell>
          <cell r="CZ222"/>
          <cell r="DA222"/>
          <cell r="DB222"/>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cell r="BR227"/>
          <cell r="BS227"/>
          <cell r="BT227"/>
          <cell r="BU227"/>
          <cell r="BV227"/>
          <cell r="BW227"/>
          <cell r="BX227"/>
          <cell r="BY227"/>
          <cell r="BZ227"/>
          <cell r="CA227"/>
          <cell r="CB227"/>
          <cell r="CC227"/>
          <cell r="CD227"/>
          <cell r="CE227"/>
          <cell r="CF227"/>
          <cell r="CG227"/>
          <cell r="CH227"/>
          <cell r="CI227"/>
          <cell r="CJ227"/>
          <cell r="CK227"/>
          <cell r="CL227"/>
          <cell r="CM227"/>
          <cell r="CN227"/>
          <cell r="CO227"/>
          <cell r="CP227"/>
          <cell r="CQ227"/>
          <cell r="CR227"/>
          <cell r="CS227"/>
          <cell r="CT227"/>
          <cell r="CU227">
            <v>-3.261E-3</v>
          </cell>
          <cell r="CV227"/>
          <cell r="CW227"/>
          <cell r="CX227"/>
          <cell r="CY227"/>
          <cell r="CZ227"/>
          <cell r="DA227"/>
          <cell r="DB227"/>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cell r="BR231"/>
          <cell r="BS231"/>
          <cell r="BT231"/>
          <cell r="BU231"/>
          <cell r="BV231"/>
          <cell r="BW231"/>
          <cell r="BX231"/>
          <cell r="BY231"/>
          <cell r="BZ231"/>
          <cell r="CA231"/>
          <cell r="CB231"/>
          <cell r="CC231"/>
          <cell r="CD231"/>
          <cell r="CE231"/>
          <cell r="CF231"/>
          <cell r="CG231"/>
          <cell r="CH231"/>
          <cell r="CI231"/>
          <cell r="CJ231"/>
          <cell r="CK231"/>
          <cell r="CL231"/>
          <cell r="CM231"/>
          <cell r="CN231"/>
          <cell r="CO231"/>
          <cell r="CP231"/>
          <cell r="CQ231"/>
          <cell r="CR231"/>
          <cell r="CS231"/>
          <cell r="CT231"/>
          <cell r="CU231">
            <v>-1.578E-3</v>
          </cell>
          <cell r="CV231"/>
          <cell r="CW231"/>
          <cell r="CX231"/>
          <cell r="CY231"/>
          <cell r="CZ231"/>
          <cell r="DA231"/>
          <cell r="DB231"/>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cell r="BR233"/>
          <cell r="BS233"/>
          <cell r="BT233"/>
          <cell r="BU233"/>
          <cell r="BV233"/>
          <cell r="BW233"/>
          <cell r="BX233"/>
          <cell r="BY233"/>
          <cell r="BZ233"/>
          <cell r="CA233"/>
          <cell r="CB233"/>
          <cell r="CC233"/>
          <cell r="CD233"/>
          <cell r="CE233"/>
          <cell r="CF233"/>
          <cell r="CG233"/>
          <cell r="CH233"/>
          <cell r="CI233"/>
          <cell r="CJ233"/>
          <cell r="CK233"/>
          <cell r="CL233"/>
          <cell r="CM233"/>
          <cell r="CN233"/>
          <cell r="CO233"/>
          <cell r="CP233"/>
          <cell r="CQ233"/>
          <cell r="CR233"/>
          <cell r="CS233"/>
          <cell r="CT233"/>
          <cell r="CU233"/>
          <cell r="CV233"/>
          <cell r="CW233"/>
          <cell r="CX233"/>
          <cell r="CY233"/>
          <cell r="CZ233"/>
          <cell r="DA233"/>
          <cell r="DB233"/>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cell r="BR234"/>
          <cell r="BS234"/>
          <cell r="BT234"/>
          <cell r="BU234"/>
          <cell r="BV234"/>
          <cell r="BW234"/>
          <cell r="BX234"/>
          <cell r="BY234"/>
          <cell r="BZ234"/>
          <cell r="CA234"/>
          <cell r="CB234"/>
          <cell r="CC234"/>
          <cell r="CD234"/>
          <cell r="CE234"/>
          <cell r="CF234"/>
          <cell r="CG234"/>
          <cell r="CH234"/>
          <cell r="CI234"/>
          <cell r="CJ234"/>
          <cell r="CK234"/>
          <cell r="CL234"/>
          <cell r="CM234"/>
          <cell r="CN234"/>
          <cell r="CO234"/>
          <cell r="CP234"/>
          <cell r="CQ234"/>
          <cell r="CR234"/>
          <cell r="CS234"/>
          <cell r="CT234"/>
          <cell r="CU234"/>
          <cell r="CV234"/>
          <cell r="CW234"/>
          <cell r="CX234"/>
          <cell r="CY234"/>
          <cell r="CZ234"/>
          <cell r="DA234"/>
          <cell r="DB234"/>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cell r="BR235"/>
          <cell r="BS235"/>
          <cell r="BT235"/>
          <cell r="BU235"/>
          <cell r="BV235"/>
          <cell r="BW235"/>
          <cell r="BX235"/>
          <cell r="BY235"/>
          <cell r="BZ235"/>
          <cell r="CA235"/>
          <cell r="CB235"/>
          <cell r="CC235"/>
          <cell r="CD235"/>
          <cell r="CE235"/>
          <cell r="CF235"/>
          <cell r="CG235"/>
          <cell r="CH235"/>
          <cell r="CI235"/>
          <cell r="CJ235"/>
          <cell r="CK235"/>
          <cell r="CL235"/>
          <cell r="CM235"/>
          <cell r="CN235"/>
          <cell r="CO235"/>
          <cell r="CP235"/>
          <cell r="CQ235"/>
          <cell r="CR235"/>
          <cell r="CS235"/>
          <cell r="CT235"/>
          <cell r="CU235">
            <v>-4.2500000000000003E-3</v>
          </cell>
          <cell r="CV235"/>
          <cell r="CW235"/>
          <cell r="CX235"/>
          <cell r="CY235"/>
          <cell r="CZ235"/>
          <cell r="DA235"/>
          <cell r="DB235"/>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cell r="BR236"/>
          <cell r="BS236"/>
          <cell r="BT236"/>
          <cell r="BU236"/>
          <cell r="BV236"/>
          <cell r="BW236"/>
          <cell r="BX236"/>
          <cell r="BY236"/>
          <cell r="BZ236"/>
          <cell r="CA236"/>
          <cell r="CB236"/>
          <cell r="CC236"/>
          <cell r="CD236"/>
          <cell r="CE236"/>
          <cell r="CF236"/>
          <cell r="CG236"/>
          <cell r="CH236"/>
          <cell r="CI236"/>
          <cell r="CJ236"/>
          <cell r="CK236"/>
          <cell r="CL236"/>
          <cell r="CM236"/>
          <cell r="CN236"/>
          <cell r="CO236"/>
          <cell r="CP236"/>
          <cell r="CQ236"/>
          <cell r="CR236"/>
          <cell r="CS236"/>
          <cell r="CT236"/>
          <cell r="CU236">
            <v>-2.8199999999999999E-2</v>
          </cell>
          <cell r="CV236"/>
          <cell r="CW236"/>
          <cell r="CX236"/>
          <cell r="CY236"/>
          <cell r="CZ236"/>
          <cell r="DA236"/>
          <cell r="DB236"/>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cell r="BR237"/>
          <cell r="BS237"/>
          <cell r="BT237"/>
          <cell r="BU237"/>
          <cell r="BV237"/>
          <cell r="BW237"/>
          <cell r="BX237"/>
          <cell r="BY237"/>
          <cell r="BZ237"/>
          <cell r="CA237"/>
          <cell r="CB237"/>
          <cell r="CC237"/>
          <cell r="CD237"/>
          <cell r="CE237"/>
          <cell r="CF237"/>
          <cell r="CG237"/>
          <cell r="CH237"/>
          <cell r="CI237"/>
          <cell r="CJ237"/>
          <cell r="CK237"/>
          <cell r="CL237"/>
          <cell r="CM237"/>
          <cell r="CN237"/>
          <cell r="CO237"/>
          <cell r="CP237"/>
          <cell r="CQ237"/>
          <cell r="CR237"/>
          <cell r="CS237"/>
          <cell r="CT237"/>
          <cell r="CU237"/>
          <cell r="CV237"/>
          <cell r="CW237"/>
          <cell r="CX237"/>
          <cell r="CY237"/>
          <cell r="CZ237"/>
          <cell r="DA237"/>
          <cell r="DB237"/>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cell r="BR238"/>
          <cell r="BS238"/>
          <cell r="BT238"/>
          <cell r="BU238"/>
          <cell r="BV238"/>
          <cell r="BW238"/>
          <cell r="BX238"/>
          <cell r="BY238"/>
          <cell r="BZ238"/>
          <cell r="CA238"/>
          <cell r="CB238"/>
          <cell r="CC238"/>
          <cell r="CD238"/>
          <cell r="CE238"/>
          <cell r="CF238"/>
          <cell r="CG238"/>
          <cell r="CH238"/>
          <cell r="CI238"/>
          <cell r="CJ238"/>
          <cell r="CK238"/>
          <cell r="CL238"/>
          <cell r="CM238"/>
          <cell r="CN238"/>
          <cell r="CO238"/>
          <cell r="CP238"/>
          <cell r="CQ238"/>
          <cell r="CR238"/>
          <cell r="CS238"/>
          <cell r="CT238"/>
          <cell r="CU238"/>
          <cell r="CV238"/>
          <cell r="CW238"/>
          <cell r="CX238"/>
          <cell r="CY238"/>
          <cell r="CZ238"/>
          <cell r="DA238"/>
          <cell r="DB238"/>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BQ239"/>
          <cell r="BR239"/>
          <cell r="BS239"/>
          <cell r="BT239"/>
          <cell r="BU239"/>
          <cell r="BV239"/>
          <cell r="BW239"/>
          <cell r="BX239"/>
          <cell r="BY239"/>
          <cell r="BZ239"/>
          <cell r="CA239"/>
          <cell r="CB239"/>
          <cell r="CC239"/>
          <cell r="CD239"/>
          <cell r="CE239"/>
          <cell r="CF239"/>
          <cell r="CG239"/>
          <cell r="CH239"/>
          <cell r="CI239"/>
          <cell r="CJ239"/>
          <cell r="CK239"/>
          <cell r="CL239"/>
          <cell r="CM239"/>
          <cell r="CN239"/>
          <cell r="CO239"/>
          <cell r="CP239"/>
          <cell r="CQ239"/>
          <cell r="CR239"/>
          <cell r="CS239"/>
          <cell r="CT239"/>
          <cell r="CU239">
            <v>-6.4000000000000003E-3</v>
          </cell>
          <cell r="CV239"/>
          <cell r="CW239"/>
          <cell r="CX239"/>
          <cell r="CY239"/>
          <cell r="CZ239"/>
          <cell r="DA239"/>
          <cell r="DB239"/>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cell r="BR249"/>
          <cell r="BS249"/>
          <cell r="BT249"/>
          <cell r="BU249"/>
          <cell r="BV249"/>
          <cell r="BW249"/>
          <cell r="BX249"/>
          <cell r="BY249"/>
          <cell r="BZ249"/>
          <cell r="CA249"/>
          <cell r="CB249"/>
          <cell r="CC249"/>
          <cell r="CD249"/>
          <cell r="CE249"/>
          <cell r="CF249"/>
          <cell r="CG249"/>
          <cell r="CH249"/>
          <cell r="CI249"/>
          <cell r="CJ249"/>
          <cell r="CK249"/>
          <cell r="CL249"/>
          <cell r="CM249"/>
          <cell r="CN249"/>
          <cell r="CO249"/>
          <cell r="CP249"/>
          <cell r="CQ249"/>
          <cell r="CR249"/>
          <cell r="CS249"/>
          <cell r="CT249"/>
          <cell r="CU249"/>
          <cell r="CV249"/>
          <cell r="CW249"/>
          <cell r="CX249"/>
          <cell r="CY249"/>
          <cell r="CZ249"/>
          <cell r="DA249"/>
          <cell r="DB249"/>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cell r="BR250"/>
          <cell r="BS250"/>
          <cell r="BT250"/>
          <cell r="BU250"/>
          <cell r="BV250"/>
          <cell r="BW250"/>
          <cell r="BX250"/>
          <cell r="BY250"/>
          <cell r="BZ250"/>
          <cell r="CA250"/>
          <cell r="CB250"/>
          <cell r="CC250"/>
          <cell r="CD250"/>
          <cell r="CE250"/>
          <cell r="CF250"/>
          <cell r="CG250"/>
          <cell r="CH250"/>
          <cell r="CI250"/>
          <cell r="CJ250"/>
          <cell r="CK250"/>
          <cell r="CL250"/>
          <cell r="CM250"/>
          <cell r="CN250"/>
          <cell r="CO250"/>
          <cell r="CP250"/>
          <cell r="CQ250"/>
          <cell r="CR250"/>
          <cell r="CS250"/>
          <cell r="CT250"/>
          <cell r="CU250"/>
          <cell r="CV250"/>
          <cell r="CW250"/>
          <cell r="CX250"/>
          <cell r="CY250"/>
          <cell r="CZ250"/>
          <cell r="DA250"/>
          <cell r="DB250"/>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cell r="BR251"/>
          <cell r="BS251"/>
          <cell r="BT251"/>
          <cell r="BU251"/>
          <cell r="BV251"/>
          <cell r="BW251"/>
          <cell r="BX251"/>
          <cell r="BY251"/>
          <cell r="BZ251"/>
          <cell r="CA251"/>
          <cell r="CB251"/>
          <cell r="CC251"/>
          <cell r="CD251"/>
          <cell r="CE251"/>
          <cell r="CF251"/>
          <cell r="CG251"/>
          <cell r="CH251"/>
          <cell r="CI251"/>
          <cell r="CJ251"/>
          <cell r="CK251"/>
          <cell r="CL251"/>
          <cell r="CM251"/>
          <cell r="CN251"/>
          <cell r="CO251"/>
          <cell r="CP251"/>
          <cell r="CQ251"/>
          <cell r="CR251"/>
          <cell r="CS251"/>
          <cell r="CT251"/>
          <cell r="CU251"/>
          <cell r="CV251"/>
          <cell r="CW251"/>
          <cell r="CX251"/>
          <cell r="CY251"/>
          <cell r="CZ251"/>
          <cell r="DA251"/>
          <cell r="DB251"/>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cell r="BR252"/>
          <cell r="BS252"/>
          <cell r="BT252"/>
          <cell r="BU252"/>
          <cell r="BV252"/>
          <cell r="BW252"/>
          <cell r="BX252"/>
          <cell r="BY252"/>
          <cell r="BZ252"/>
          <cell r="CA252"/>
          <cell r="CB252"/>
          <cell r="CC252"/>
          <cell r="CD252"/>
          <cell r="CE252"/>
          <cell r="CF252"/>
          <cell r="CG252"/>
          <cell r="CH252"/>
          <cell r="CI252"/>
          <cell r="CJ252"/>
          <cell r="CK252"/>
          <cell r="CL252"/>
          <cell r="CM252"/>
          <cell r="CN252"/>
          <cell r="CO252"/>
          <cell r="CP252"/>
          <cell r="CQ252"/>
          <cell r="CR252"/>
          <cell r="CS252"/>
          <cell r="CT252"/>
          <cell r="CU252"/>
          <cell r="CV252"/>
          <cell r="CW252"/>
          <cell r="CX252"/>
          <cell r="CY252"/>
          <cell r="CZ252"/>
          <cell r="DA252"/>
          <cell r="DB252"/>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cell r="BR253"/>
          <cell r="BS253"/>
          <cell r="BT253"/>
          <cell r="BU253"/>
          <cell r="BV253"/>
          <cell r="BW253"/>
          <cell r="BX253"/>
          <cell r="BY253"/>
          <cell r="BZ253"/>
          <cell r="CA253"/>
          <cell r="CB253"/>
          <cell r="CC253"/>
          <cell r="CD253"/>
          <cell r="CE253"/>
          <cell r="CF253"/>
          <cell r="CG253"/>
          <cell r="CH253"/>
          <cell r="CI253"/>
          <cell r="CJ253"/>
          <cell r="CK253"/>
          <cell r="CL253"/>
          <cell r="CM253"/>
          <cell r="CN253"/>
          <cell r="CO253"/>
          <cell r="CP253"/>
          <cell r="CQ253"/>
          <cell r="CR253"/>
          <cell r="CS253"/>
          <cell r="CT253"/>
          <cell r="CU253"/>
          <cell r="CV253"/>
          <cell r="CW253"/>
          <cell r="CX253"/>
          <cell r="CY253"/>
          <cell r="CZ253"/>
          <cell r="DA253"/>
          <cell r="DB253"/>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cell r="BR254"/>
          <cell r="BS254"/>
          <cell r="BT254"/>
          <cell r="BU254"/>
          <cell r="BV254"/>
          <cell r="BW254"/>
          <cell r="BX254"/>
          <cell r="BY254"/>
          <cell r="BZ254"/>
          <cell r="CA254"/>
          <cell r="CB254"/>
          <cell r="CC254"/>
          <cell r="CD254"/>
          <cell r="CE254"/>
          <cell r="CF254"/>
          <cell r="CG254"/>
          <cell r="CH254"/>
          <cell r="CI254"/>
          <cell r="CJ254"/>
          <cell r="CK254"/>
          <cell r="CL254"/>
          <cell r="CM254"/>
          <cell r="CN254"/>
          <cell r="CO254"/>
          <cell r="CP254"/>
          <cell r="CQ254"/>
          <cell r="CR254"/>
          <cell r="CS254"/>
          <cell r="CT254"/>
          <cell r="CU254"/>
          <cell r="CV254"/>
          <cell r="CW254"/>
          <cell r="CX254"/>
          <cell r="CY254"/>
          <cell r="CZ254"/>
          <cell r="DA254"/>
          <cell r="DB254"/>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cell r="BR255"/>
          <cell r="BS255"/>
          <cell r="BT255"/>
          <cell r="BU255"/>
          <cell r="BV255"/>
          <cell r="BW255"/>
          <cell r="BX255"/>
          <cell r="BY255"/>
          <cell r="BZ255"/>
          <cell r="CA255"/>
          <cell r="CB255"/>
          <cell r="CC255"/>
          <cell r="CD255"/>
          <cell r="CE255"/>
          <cell r="CF255"/>
          <cell r="CG255"/>
          <cell r="CH255"/>
          <cell r="CI255"/>
          <cell r="CJ255"/>
          <cell r="CK255"/>
          <cell r="CL255"/>
          <cell r="CM255"/>
          <cell r="CN255"/>
          <cell r="CO255"/>
          <cell r="CP255"/>
          <cell r="CQ255"/>
          <cell r="CR255"/>
          <cell r="CS255"/>
          <cell r="CT255"/>
          <cell r="CU255"/>
          <cell r="CV255"/>
          <cell r="CW255"/>
          <cell r="CX255"/>
          <cell r="CY255"/>
          <cell r="CZ255"/>
          <cell r="DA255"/>
          <cell r="DB255"/>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cell r="BR256"/>
          <cell r="BS256"/>
          <cell r="BT256"/>
          <cell r="BU256"/>
          <cell r="BV256"/>
          <cell r="BW256"/>
          <cell r="BX256"/>
          <cell r="BY256"/>
          <cell r="BZ256"/>
          <cell r="CA256"/>
          <cell r="CB256"/>
          <cell r="CC256"/>
          <cell r="CD256"/>
          <cell r="CE256"/>
          <cell r="CF256"/>
          <cell r="CG256"/>
          <cell r="CH256"/>
          <cell r="CI256"/>
          <cell r="CJ256"/>
          <cell r="CK256"/>
          <cell r="CL256"/>
          <cell r="CM256"/>
          <cell r="CN256"/>
          <cell r="CO256"/>
          <cell r="CP256"/>
          <cell r="CQ256"/>
          <cell r="CR256"/>
          <cell r="CS256"/>
          <cell r="CT256"/>
          <cell r="CU256"/>
          <cell r="CV256"/>
          <cell r="CW256"/>
          <cell r="CX256"/>
          <cell r="CY256"/>
          <cell r="CZ256"/>
          <cell r="DA256"/>
          <cell r="DB256"/>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cell r="BR257"/>
          <cell r="BS257"/>
          <cell r="BT257"/>
          <cell r="BU257"/>
          <cell r="BV257"/>
          <cell r="BW257"/>
          <cell r="BX257"/>
          <cell r="BY257"/>
          <cell r="BZ257"/>
          <cell r="CA257"/>
          <cell r="CB257"/>
          <cell r="CC257"/>
          <cell r="CD257"/>
          <cell r="CE257"/>
          <cell r="CF257"/>
          <cell r="CG257"/>
          <cell r="CH257"/>
          <cell r="CI257"/>
          <cell r="CJ257"/>
          <cell r="CK257"/>
          <cell r="CL257"/>
          <cell r="CM257"/>
          <cell r="CN257"/>
          <cell r="CO257"/>
          <cell r="CP257"/>
          <cell r="CQ257"/>
          <cell r="CR257"/>
          <cell r="CS257"/>
          <cell r="CT257"/>
          <cell r="CU257"/>
          <cell r="CV257"/>
          <cell r="CW257"/>
          <cell r="CX257"/>
          <cell r="CY257"/>
          <cell r="CZ257"/>
          <cell r="DA257"/>
          <cell r="DB257"/>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cell r="BR258"/>
          <cell r="BS258"/>
          <cell r="BT258"/>
          <cell r="BU258"/>
          <cell r="BV258"/>
          <cell r="BW258"/>
          <cell r="BX258"/>
          <cell r="BY258"/>
          <cell r="BZ258"/>
          <cell r="CA258"/>
          <cell r="CB258"/>
          <cell r="CC258"/>
          <cell r="CD258"/>
          <cell r="CE258"/>
          <cell r="CF258"/>
          <cell r="CG258"/>
          <cell r="CH258"/>
          <cell r="CI258"/>
          <cell r="CJ258"/>
          <cell r="CK258"/>
          <cell r="CL258"/>
          <cell r="CM258"/>
          <cell r="CN258"/>
          <cell r="CO258"/>
          <cell r="CP258"/>
          <cell r="CQ258"/>
          <cell r="CR258"/>
          <cell r="CS258"/>
          <cell r="CT258"/>
          <cell r="CU258">
            <v>-2.2258</v>
          </cell>
          <cell r="CV258"/>
          <cell r="CW258"/>
          <cell r="CX258"/>
          <cell r="CY258">
            <v>0.94740000000000002</v>
          </cell>
          <cell r="CZ258"/>
          <cell r="DA258"/>
          <cell r="DB258"/>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cell r="BR259"/>
          <cell r="BS259"/>
          <cell r="BT259"/>
          <cell r="BU259"/>
          <cell r="BV259"/>
          <cell r="BW259"/>
          <cell r="BX259"/>
          <cell r="BY259"/>
          <cell r="BZ259"/>
          <cell r="CA259"/>
          <cell r="CB259"/>
          <cell r="CC259"/>
          <cell r="CD259"/>
          <cell r="CE259"/>
          <cell r="CF259"/>
          <cell r="CG259"/>
          <cell r="CH259"/>
          <cell r="CI259"/>
          <cell r="CJ259"/>
          <cell r="CK259"/>
          <cell r="CL259"/>
          <cell r="CM259"/>
          <cell r="CN259"/>
          <cell r="CO259"/>
          <cell r="CP259"/>
          <cell r="CQ259"/>
          <cell r="CR259"/>
          <cell r="CS259"/>
          <cell r="CT259"/>
          <cell r="CU259">
            <v>-0.80300000000000005</v>
          </cell>
          <cell r="CV259"/>
          <cell r="CW259"/>
          <cell r="CX259"/>
          <cell r="CY259">
            <v>0.80300000000000005</v>
          </cell>
          <cell r="CZ259"/>
          <cell r="DA259"/>
          <cell r="DB259"/>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cell r="BR260"/>
          <cell r="BS260"/>
          <cell r="BT260"/>
          <cell r="BU260"/>
          <cell r="BV260"/>
          <cell r="BW260"/>
          <cell r="BX260"/>
          <cell r="BY260"/>
          <cell r="BZ260"/>
          <cell r="CA260"/>
          <cell r="CB260"/>
          <cell r="CC260"/>
          <cell r="CD260"/>
          <cell r="CE260"/>
          <cell r="CF260"/>
          <cell r="CG260"/>
          <cell r="CH260"/>
          <cell r="CI260"/>
          <cell r="CJ260"/>
          <cell r="CK260"/>
          <cell r="CL260"/>
          <cell r="CM260"/>
          <cell r="CN260"/>
          <cell r="CO260"/>
          <cell r="CP260"/>
          <cell r="CQ260"/>
          <cell r="CR260"/>
          <cell r="CS260"/>
          <cell r="CT260"/>
          <cell r="CU260"/>
          <cell r="CV260"/>
          <cell r="CW260"/>
          <cell r="CX260"/>
          <cell r="CY260"/>
          <cell r="CZ260"/>
          <cell r="DA260"/>
          <cell r="DB260"/>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cell r="BR262"/>
          <cell r="BS262"/>
          <cell r="BT262"/>
          <cell r="BU262"/>
          <cell r="BV262"/>
          <cell r="BW262"/>
          <cell r="BX262"/>
          <cell r="BY262"/>
          <cell r="BZ262"/>
          <cell r="CA262"/>
          <cell r="CB262"/>
          <cell r="CC262"/>
          <cell r="CD262"/>
          <cell r="CE262"/>
          <cell r="CF262"/>
          <cell r="CG262"/>
          <cell r="CH262"/>
          <cell r="CI262"/>
          <cell r="CJ262"/>
          <cell r="CK262"/>
          <cell r="CL262"/>
          <cell r="CM262"/>
          <cell r="CN262"/>
          <cell r="CO262"/>
          <cell r="CP262"/>
          <cell r="CQ262"/>
          <cell r="CR262"/>
          <cell r="CS262"/>
          <cell r="CT262"/>
          <cell r="CU262"/>
          <cell r="CV262"/>
          <cell r="CW262"/>
          <cell r="CX262"/>
          <cell r="CY262"/>
          <cell r="CZ262"/>
          <cell r="DA262"/>
          <cell r="DB262"/>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cell r="BR263"/>
          <cell r="BS263"/>
          <cell r="BT263"/>
          <cell r="BU263"/>
          <cell r="BV263"/>
          <cell r="BW263"/>
          <cell r="BX263"/>
          <cell r="BY263"/>
          <cell r="BZ263"/>
          <cell r="CA263"/>
          <cell r="CB263"/>
          <cell r="CC263"/>
          <cell r="CD263"/>
          <cell r="CE263"/>
          <cell r="CF263"/>
          <cell r="CG263"/>
          <cell r="CH263"/>
          <cell r="CI263"/>
          <cell r="CJ263"/>
          <cell r="CK263"/>
          <cell r="CL263"/>
          <cell r="CM263"/>
          <cell r="CN263"/>
          <cell r="CO263"/>
          <cell r="CP263"/>
          <cell r="CQ263"/>
          <cell r="CR263"/>
          <cell r="CS263"/>
          <cell r="CT263"/>
          <cell r="CU263"/>
          <cell r="CV263"/>
          <cell r="CW263"/>
          <cell r="CX263"/>
          <cell r="CY263"/>
          <cell r="CZ263"/>
          <cell r="DA263"/>
          <cell r="DB263"/>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cell r="BR264"/>
          <cell r="BS264"/>
          <cell r="BT264"/>
          <cell r="BU264"/>
          <cell r="BV264">
            <v>2.6</v>
          </cell>
          <cell r="BW264">
            <v>2.6</v>
          </cell>
          <cell r="BX264">
            <v>2.6</v>
          </cell>
          <cell r="BY264">
            <v>2.6</v>
          </cell>
          <cell r="BZ264">
            <v>2.6</v>
          </cell>
          <cell r="CA264"/>
          <cell r="CB264"/>
          <cell r="CC264"/>
          <cell r="CD264"/>
          <cell r="CE264"/>
          <cell r="CF264"/>
          <cell r="CG264"/>
          <cell r="CH264"/>
          <cell r="CI264"/>
          <cell r="CJ264"/>
          <cell r="CK264">
            <v>1.6</v>
          </cell>
          <cell r="CL264">
            <v>1.6</v>
          </cell>
          <cell r="CM264">
            <v>1.6</v>
          </cell>
          <cell r="CN264">
            <v>1.6</v>
          </cell>
          <cell r="CO264">
            <v>1.6</v>
          </cell>
          <cell r="CP264"/>
          <cell r="CQ264"/>
          <cell r="CR264"/>
          <cell r="CS264"/>
          <cell r="CT264"/>
          <cell r="CU264">
            <v>-0.85099999999999998</v>
          </cell>
          <cell r="CV264"/>
          <cell r="CW264"/>
          <cell r="CX264"/>
          <cell r="CY264">
            <v>0.85099999999999998</v>
          </cell>
          <cell r="CZ264"/>
          <cell r="DA264"/>
          <cell r="DB264"/>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cell r="BR265"/>
          <cell r="BS265"/>
          <cell r="BT265"/>
          <cell r="BU265"/>
          <cell r="BV265"/>
          <cell r="BW265"/>
          <cell r="BX265"/>
          <cell r="BY265"/>
          <cell r="BZ265"/>
          <cell r="CA265"/>
          <cell r="CB265"/>
          <cell r="CC265"/>
          <cell r="CD265"/>
          <cell r="CE265"/>
          <cell r="CF265"/>
          <cell r="CG265"/>
          <cell r="CH265"/>
          <cell r="CI265"/>
          <cell r="CJ265"/>
          <cell r="CK265"/>
          <cell r="CL265"/>
          <cell r="CM265"/>
          <cell r="CN265"/>
          <cell r="CO265"/>
          <cell r="CP265"/>
          <cell r="CQ265"/>
          <cell r="CR265"/>
          <cell r="CS265"/>
          <cell r="CT265"/>
          <cell r="CU265">
            <v>-0.33500000000000002</v>
          </cell>
          <cell r="CV265"/>
          <cell r="CW265"/>
          <cell r="CX265"/>
          <cell r="CY265">
            <v>0.182</v>
          </cell>
          <cell r="CZ265"/>
          <cell r="DA265"/>
          <cell r="DB265"/>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cell r="BR266"/>
          <cell r="BS266"/>
          <cell r="BT266"/>
          <cell r="BU266"/>
          <cell r="BV266"/>
          <cell r="BW266"/>
          <cell r="BX266"/>
          <cell r="BY266"/>
          <cell r="BZ266"/>
          <cell r="CA266"/>
          <cell r="CB266"/>
          <cell r="CC266"/>
          <cell r="CD266"/>
          <cell r="CE266"/>
          <cell r="CF266"/>
          <cell r="CG266"/>
          <cell r="CH266"/>
          <cell r="CI266"/>
          <cell r="CJ266"/>
          <cell r="CK266"/>
          <cell r="CL266"/>
          <cell r="CM266"/>
          <cell r="CN266"/>
          <cell r="CO266"/>
          <cell r="CP266"/>
          <cell r="CQ266"/>
          <cell r="CR266"/>
          <cell r="CS266"/>
          <cell r="CT266"/>
          <cell r="CU266">
            <v>-7.2599999999999997E-4</v>
          </cell>
          <cell r="CV266"/>
          <cell r="CW266"/>
          <cell r="CX266"/>
          <cell r="CY266"/>
          <cell r="CZ266"/>
          <cell r="DA266"/>
          <cell r="DB266"/>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cell r="BR267"/>
          <cell r="BS267"/>
          <cell r="BT267"/>
          <cell r="BU267"/>
          <cell r="BV267"/>
          <cell r="BW267"/>
          <cell r="BX267"/>
          <cell r="BY267"/>
          <cell r="BZ267"/>
          <cell r="CA267"/>
          <cell r="CB267"/>
          <cell r="CC267"/>
          <cell r="CD267"/>
          <cell r="CE267"/>
          <cell r="CF267"/>
          <cell r="CG267"/>
          <cell r="CH267"/>
          <cell r="CI267"/>
          <cell r="CJ267"/>
          <cell r="CK267"/>
          <cell r="CL267"/>
          <cell r="CM267"/>
          <cell r="CN267"/>
          <cell r="CO267"/>
          <cell r="CP267"/>
          <cell r="CQ267"/>
          <cell r="CR267"/>
          <cell r="CS267"/>
          <cell r="CT267"/>
          <cell r="CU267"/>
          <cell r="CV267"/>
          <cell r="CW267"/>
          <cell r="CX267"/>
          <cell r="CY267"/>
          <cell r="CZ267"/>
          <cell r="DA267"/>
          <cell r="DB267"/>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cell r="BR268"/>
          <cell r="BS268"/>
          <cell r="BT268"/>
          <cell r="BU268"/>
          <cell r="BV268"/>
          <cell r="BW268"/>
          <cell r="BX268"/>
          <cell r="BY268"/>
          <cell r="BZ268"/>
          <cell r="CA268"/>
          <cell r="CB268"/>
          <cell r="CC268"/>
          <cell r="CD268"/>
          <cell r="CE268"/>
          <cell r="CF268"/>
          <cell r="CG268"/>
          <cell r="CH268"/>
          <cell r="CI268"/>
          <cell r="CJ268"/>
          <cell r="CK268"/>
          <cell r="CL268"/>
          <cell r="CM268"/>
          <cell r="CN268"/>
          <cell r="CO268"/>
          <cell r="CP268"/>
          <cell r="CQ268"/>
          <cell r="CR268"/>
          <cell r="CS268"/>
          <cell r="CT268"/>
          <cell r="CU268">
            <v>-8.5361000000000006E-2</v>
          </cell>
          <cell r="CV268"/>
          <cell r="CW268"/>
          <cell r="CX268"/>
          <cell r="CY268">
            <v>7.5377E-2</v>
          </cell>
          <cell r="CZ268"/>
          <cell r="DA268"/>
          <cell r="DB268"/>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cell r="BR269"/>
          <cell r="BS269"/>
          <cell r="BT269"/>
          <cell r="BU269"/>
          <cell r="BV269"/>
          <cell r="BW269"/>
          <cell r="BX269"/>
          <cell r="BY269"/>
          <cell r="BZ269">
            <v>9500</v>
          </cell>
          <cell r="CA269"/>
          <cell r="CB269"/>
          <cell r="CC269"/>
          <cell r="CD269"/>
          <cell r="CE269"/>
          <cell r="CF269"/>
          <cell r="CG269"/>
          <cell r="CH269"/>
          <cell r="CI269"/>
          <cell r="CJ269"/>
          <cell r="CK269"/>
          <cell r="CL269"/>
          <cell r="CM269"/>
          <cell r="CN269"/>
          <cell r="CO269">
            <v>17358</v>
          </cell>
          <cell r="CP269"/>
          <cell r="CQ269"/>
          <cell r="CR269"/>
          <cell r="CS269"/>
          <cell r="CT269"/>
          <cell r="CU269">
            <v>-7.6400000000000003E-4</v>
          </cell>
          <cell r="CV269"/>
          <cell r="CW269"/>
          <cell r="CX269"/>
          <cell r="CY269">
            <v>4.3800000000000002E-4</v>
          </cell>
          <cell r="CZ269"/>
          <cell r="DA269"/>
          <cell r="DB269"/>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cell r="BR270"/>
          <cell r="BS270"/>
          <cell r="BT270"/>
          <cell r="BU270"/>
          <cell r="BV270"/>
          <cell r="BW270"/>
          <cell r="BX270"/>
          <cell r="BY270"/>
          <cell r="BZ270"/>
          <cell r="CA270"/>
          <cell r="CB270"/>
          <cell r="CC270"/>
          <cell r="CD270"/>
          <cell r="CE270"/>
          <cell r="CF270"/>
          <cell r="CG270"/>
          <cell r="CH270"/>
          <cell r="CI270"/>
          <cell r="CJ270"/>
          <cell r="CK270"/>
          <cell r="CL270"/>
          <cell r="CM270"/>
          <cell r="CN270"/>
          <cell r="CO270">
            <v>1671</v>
          </cell>
          <cell r="CP270"/>
          <cell r="CQ270"/>
          <cell r="CR270"/>
          <cell r="CS270"/>
          <cell r="CT270"/>
          <cell r="CU270">
            <v>-1.0999999999999999E-2</v>
          </cell>
          <cell r="CV270"/>
          <cell r="CW270"/>
          <cell r="CX270"/>
          <cell r="CY270">
            <v>6.0000000000000001E-3</v>
          </cell>
          <cell r="CZ270"/>
          <cell r="DA270"/>
          <cell r="DB270"/>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BQ271"/>
          <cell r="BR271"/>
          <cell r="BS271"/>
          <cell r="BT271"/>
          <cell r="BU271"/>
          <cell r="BV271"/>
          <cell r="BW271"/>
          <cell r="BX271"/>
          <cell r="BY271"/>
          <cell r="BZ271"/>
          <cell r="CA271"/>
          <cell r="CB271"/>
          <cell r="CC271"/>
          <cell r="CD271"/>
          <cell r="CE271"/>
          <cell r="CF271"/>
          <cell r="CG271"/>
          <cell r="CH271"/>
          <cell r="CI271"/>
          <cell r="CJ271"/>
          <cell r="CK271"/>
          <cell r="CL271"/>
          <cell r="CM271"/>
          <cell r="CN271"/>
          <cell r="CO271"/>
          <cell r="CP271"/>
          <cell r="CQ271"/>
          <cell r="CR271"/>
          <cell r="CS271"/>
          <cell r="CT271"/>
          <cell r="CU271">
            <v>-6.5000000000000002E-2</v>
          </cell>
          <cell r="CV271"/>
          <cell r="CW271"/>
          <cell r="CX271"/>
          <cell r="CY271"/>
          <cell r="CZ271"/>
          <cell r="DA271"/>
          <cell r="DB271"/>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cell r="BR272"/>
          <cell r="BS272"/>
          <cell r="BT272"/>
          <cell r="BU272"/>
          <cell r="BV272"/>
          <cell r="BW272"/>
          <cell r="BX272"/>
          <cell r="BY272"/>
          <cell r="BZ272"/>
          <cell r="CA272"/>
          <cell r="CB272"/>
          <cell r="CC272"/>
          <cell r="CD272"/>
          <cell r="CE272"/>
          <cell r="CF272"/>
          <cell r="CG272"/>
          <cell r="CH272"/>
          <cell r="CI272"/>
          <cell r="CJ272"/>
          <cell r="CK272"/>
          <cell r="CL272"/>
          <cell r="CM272"/>
          <cell r="CN272"/>
          <cell r="CO272"/>
          <cell r="CP272"/>
          <cell r="CQ272"/>
          <cell r="CR272"/>
          <cell r="CS272"/>
          <cell r="CT272"/>
          <cell r="CU272"/>
          <cell r="CV272"/>
          <cell r="CW272"/>
          <cell r="CX272"/>
          <cell r="CY272"/>
          <cell r="CZ272"/>
          <cell r="DA272"/>
          <cell r="DB272"/>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cell r="BR273"/>
          <cell r="BS273"/>
          <cell r="BT273"/>
          <cell r="BU273"/>
          <cell r="BV273"/>
          <cell r="BW273"/>
          <cell r="BX273"/>
          <cell r="BY273"/>
          <cell r="BZ273"/>
          <cell r="CA273"/>
          <cell r="CB273"/>
          <cell r="CC273"/>
          <cell r="CD273"/>
          <cell r="CE273"/>
          <cell r="CF273"/>
          <cell r="CG273"/>
          <cell r="CH273"/>
          <cell r="CI273"/>
          <cell r="CJ273"/>
          <cell r="CK273"/>
          <cell r="CL273"/>
          <cell r="CM273"/>
          <cell r="CN273"/>
          <cell r="CO273"/>
          <cell r="CP273"/>
          <cell r="CQ273"/>
          <cell r="CR273"/>
          <cell r="CS273"/>
          <cell r="CT273"/>
          <cell r="CU273">
            <v>-5.2999999999999998E-4</v>
          </cell>
          <cell r="CV273"/>
          <cell r="CW273"/>
          <cell r="CX273"/>
          <cell r="CY273"/>
          <cell r="CZ273"/>
          <cell r="DA273"/>
          <cell r="DB273"/>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cell r="BR274"/>
          <cell r="BS274"/>
          <cell r="BT274"/>
          <cell r="BU274"/>
          <cell r="BV274"/>
          <cell r="BW274"/>
          <cell r="BX274"/>
          <cell r="BY274"/>
          <cell r="BZ274"/>
          <cell r="CA274"/>
          <cell r="CB274"/>
          <cell r="CC274"/>
          <cell r="CD274"/>
          <cell r="CE274"/>
          <cell r="CF274"/>
          <cell r="CG274"/>
          <cell r="CH274"/>
          <cell r="CI274"/>
          <cell r="CJ274"/>
          <cell r="CK274"/>
          <cell r="CL274"/>
          <cell r="CM274"/>
          <cell r="CN274"/>
          <cell r="CO274"/>
          <cell r="CP274"/>
          <cell r="CQ274"/>
          <cell r="CR274"/>
          <cell r="CS274"/>
          <cell r="CT274"/>
          <cell r="CU274"/>
          <cell r="CV274"/>
          <cell r="CW274"/>
          <cell r="CX274"/>
          <cell r="CY274"/>
          <cell r="CZ274"/>
          <cell r="DA274"/>
          <cell r="DB274"/>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cell r="BR275"/>
          <cell r="BS275"/>
          <cell r="BT275"/>
          <cell r="BU275"/>
          <cell r="BV275"/>
          <cell r="BW275"/>
          <cell r="BX275"/>
          <cell r="BY275"/>
          <cell r="BZ275"/>
          <cell r="CA275"/>
          <cell r="CB275"/>
          <cell r="CC275"/>
          <cell r="CD275"/>
          <cell r="CE275"/>
          <cell r="CF275"/>
          <cell r="CG275"/>
          <cell r="CH275"/>
          <cell r="CI275"/>
          <cell r="CJ275"/>
          <cell r="CK275"/>
          <cell r="CL275"/>
          <cell r="CM275"/>
          <cell r="CN275"/>
          <cell r="CO275"/>
          <cell r="CP275"/>
          <cell r="CQ275"/>
          <cell r="CR275"/>
          <cell r="CS275"/>
          <cell r="CT275"/>
          <cell r="CU275"/>
          <cell r="CV275"/>
          <cell r="CW275"/>
          <cell r="CX275"/>
          <cell r="CY275"/>
          <cell r="CZ275"/>
          <cell r="DA275"/>
          <cell r="DB275"/>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cell r="BR276"/>
          <cell r="BS276"/>
          <cell r="BT276"/>
          <cell r="BU276"/>
          <cell r="BV276"/>
          <cell r="BW276"/>
          <cell r="BX276"/>
          <cell r="BY276"/>
          <cell r="BZ276"/>
          <cell r="CA276"/>
          <cell r="CB276"/>
          <cell r="CC276"/>
          <cell r="CD276"/>
          <cell r="CE276"/>
          <cell r="CF276"/>
          <cell r="CG276"/>
          <cell r="CH276"/>
          <cell r="CI276"/>
          <cell r="CJ276"/>
          <cell r="CK276"/>
          <cell r="CL276"/>
          <cell r="CM276"/>
          <cell r="CN276"/>
          <cell r="CO276"/>
          <cell r="CP276"/>
          <cell r="CQ276"/>
          <cell r="CR276"/>
          <cell r="CS276"/>
          <cell r="CT276"/>
          <cell r="CU276"/>
          <cell r="CV276"/>
          <cell r="CW276"/>
          <cell r="CX276"/>
          <cell r="CY276"/>
          <cell r="CZ276"/>
          <cell r="DA276"/>
          <cell r="DB276"/>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cell r="BR277"/>
          <cell r="BS277"/>
          <cell r="BT277"/>
          <cell r="BU277"/>
          <cell r="BV277"/>
          <cell r="BW277"/>
          <cell r="BX277"/>
          <cell r="BY277"/>
          <cell r="BZ277"/>
          <cell r="CA277"/>
          <cell r="CB277"/>
          <cell r="CC277"/>
          <cell r="CD277"/>
          <cell r="CE277"/>
          <cell r="CF277"/>
          <cell r="CG277"/>
          <cell r="CH277"/>
          <cell r="CI277"/>
          <cell r="CJ277"/>
          <cell r="CK277"/>
          <cell r="CL277"/>
          <cell r="CM277"/>
          <cell r="CN277"/>
          <cell r="CO277"/>
          <cell r="CP277"/>
          <cell r="CQ277"/>
          <cell r="CR277"/>
          <cell r="CS277"/>
          <cell r="CT277"/>
          <cell r="CU277">
            <v>-4.1300000000000003E-2</v>
          </cell>
          <cell r="CV277"/>
          <cell r="CW277"/>
          <cell r="CX277"/>
          <cell r="CY277">
            <v>0.1492</v>
          </cell>
          <cell r="CZ277"/>
          <cell r="DA277"/>
          <cell r="DB277"/>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cell r="BR281"/>
          <cell r="BS281"/>
          <cell r="BT281"/>
          <cell r="BU281"/>
          <cell r="BV281"/>
          <cell r="BW281"/>
          <cell r="BX281"/>
          <cell r="BY281"/>
          <cell r="BZ281"/>
          <cell r="CA281"/>
          <cell r="CB281"/>
          <cell r="CC281"/>
          <cell r="CD281"/>
          <cell r="CE281"/>
          <cell r="CF281"/>
          <cell r="CG281"/>
          <cell r="CH281"/>
          <cell r="CI281"/>
          <cell r="CJ281"/>
          <cell r="CK281"/>
          <cell r="CL281"/>
          <cell r="CM281"/>
          <cell r="CN281"/>
          <cell r="CO281"/>
          <cell r="CP281"/>
          <cell r="CQ281"/>
          <cell r="CR281"/>
          <cell r="CS281"/>
          <cell r="CT281"/>
          <cell r="CU281">
            <v>-4.62</v>
          </cell>
          <cell r="CV281"/>
          <cell r="CW281"/>
          <cell r="CX281"/>
          <cell r="CY281">
            <v>3.85</v>
          </cell>
          <cell r="CZ281"/>
          <cell r="DA281"/>
          <cell r="DB281"/>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cell r="BR282"/>
          <cell r="BS282"/>
          <cell r="BT282"/>
          <cell r="BU282"/>
          <cell r="BV282"/>
          <cell r="BW282"/>
          <cell r="BX282"/>
          <cell r="BY282"/>
          <cell r="BZ282"/>
          <cell r="CA282"/>
          <cell r="CB282"/>
          <cell r="CC282"/>
          <cell r="CD282"/>
          <cell r="CE282"/>
          <cell r="CF282"/>
          <cell r="CG282"/>
          <cell r="CH282"/>
          <cell r="CI282"/>
          <cell r="CJ282"/>
          <cell r="CK282">
            <v>0.17</v>
          </cell>
          <cell r="CL282">
            <v>0.17</v>
          </cell>
          <cell r="CM282">
            <v>0.16</v>
          </cell>
          <cell r="CN282">
            <v>0.16</v>
          </cell>
          <cell r="CO282">
            <v>0.15</v>
          </cell>
          <cell r="CP282"/>
          <cell r="CQ282"/>
          <cell r="CR282"/>
          <cell r="CS282"/>
          <cell r="CT282"/>
          <cell r="CU282">
            <v>-4.62</v>
          </cell>
          <cell r="CV282"/>
          <cell r="CW282"/>
          <cell r="CX282"/>
          <cell r="CY282">
            <v>3.85</v>
          </cell>
          <cell r="CZ282"/>
          <cell r="DA282"/>
          <cell r="DB282"/>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cell r="BR283"/>
          <cell r="BS283"/>
          <cell r="BT283"/>
          <cell r="BU283"/>
          <cell r="BV283"/>
          <cell r="BW283"/>
          <cell r="BX283"/>
          <cell r="BY283"/>
          <cell r="BZ283"/>
          <cell r="CA283"/>
          <cell r="CB283"/>
          <cell r="CC283"/>
          <cell r="CD283"/>
          <cell r="CE283"/>
          <cell r="CF283">
            <v>0</v>
          </cell>
          <cell r="CG283">
            <v>0</v>
          </cell>
          <cell r="CH283">
            <v>0</v>
          </cell>
          <cell r="CI283">
            <v>0</v>
          </cell>
          <cell r="CJ283">
            <v>0</v>
          </cell>
          <cell r="CK283">
            <v>5070</v>
          </cell>
          <cell r="CL283">
            <v>5070</v>
          </cell>
          <cell r="CM283">
            <v>5070</v>
          </cell>
          <cell r="CN283">
            <v>5070</v>
          </cell>
          <cell r="CO283">
            <v>5070</v>
          </cell>
          <cell r="CP283"/>
          <cell r="CQ283"/>
          <cell r="CR283"/>
          <cell r="CS283"/>
          <cell r="CT283"/>
          <cell r="CU283"/>
          <cell r="CV283"/>
          <cell r="CW283"/>
          <cell r="CX283"/>
          <cell r="CY283">
            <v>3.2899999999999998E-6</v>
          </cell>
          <cell r="CZ283"/>
          <cell r="DA283"/>
          <cell r="DB283"/>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cell r="BR284"/>
          <cell r="BS284"/>
          <cell r="BT284"/>
          <cell r="BU284"/>
          <cell r="BV284">
            <v>18.2</v>
          </cell>
          <cell r="BW284">
            <v>18.3</v>
          </cell>
          <cell r="BX284">
            <v>21</v>
          </cell>
          <cell r="BY284">
            <v>21</v>
          </cell>
          <cell r="BZ284">
            <v>21</v>
          </cell>
          <cell r="CA284"/>
          <cell r="CB284"/>
          <cell r="CC284"/>
          <cell r="CD284"/>
          <cell r="CE284"/>
          <cell r="CF284"/>
          <cell r="CG284"/>
          <cell r="CH284"/>
          <cell r="CI284"/>
          <cell r="CJ284"/>
          <cell r="CK284">
            <v>24.2</v>
          </cell>
          <cell r="CL284">
            <v>24.3</v>
          </cell>
          <cell r="CM284">
            <v>27</v>
          </cell>
          <cell r="CN284">
            <v>27</v>
          </cell>
          <cell r="CO284">
            <v>27</v>
          </cell>
          <cell r="CP284"/>
          <cell r="CQ284"/>
          <cell r="CR284"/>
          <cell r="CS284"/>
          <cell r="CT284"/>
          <cell r="CU284">
            <v>-0.442</v>
          </cell>
          <cell r="CV284"/>
          <cell r="CW284"/>
          <cell r="CX284"/>
          <cell r="CY284">
            <v>0.221</v>
          </cell>
          <cell r="CZ284"/>
          <cell r="DA284"/>
          <cell r="DB284"/>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cell r="BR285"/>
          <cell r="BS285"/>
          <cell r="BT285"/>
          <cell r="BU285"/>
          <cell r="BV285"/>
          <cell r="BW285"/>
          <cell r="BX285"/>
          <cell r="BY285"/>
          <cell r="BZ285"/>
          <cell r="CA285"/>
          <cell r="CB285"/>
          <cell r="CC285"/>
          <cell r="CD285"/>
          <cell r="CE285"/>
          <cell r="CF285"/>
          <cell r="CG285"/>
          <cell r="CH285"/>
          <cell r="CI285"/>
          <cell r="CJ285"/>
          <cell r="CK285"/>
          <cell r="CL285"/>
          <cell r="CM285"/>
          <cell r="CN285"/>
          <cell r="CO285"/>
          <cell r="CP285"/>
          <cell r="CQ285"/>
          <cell r="CR285"/>
          <cell r="CS285"/>
          <cell r="CT285"/>
          <cell r="CU285">
            <v>-0.41699999999999998</v>
          </cell>
          <cell r="CV285"/>
          <cell r="CW285"/>
          <cell r="CX285"/>
          <cell r="CY285"/>
          <cell r="CZ285"/>
          <cell r="DA285"/>
          <cell r="DB285"/>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BQ286"/>
          <cell r="BR286"/>
          <cell r="BS286"/>
          <cell r="BT286"/>
          <cell r="BU286"/>
          <cell r="BV286"/>
          <cell r="BW286"/>
          <cell r="BX286"/>
          <cell r="BY286"/>
          <cell r="BZ286"/>
          <cell r="CA286"/>
          <cell r="CB286"/>
          <cell r="CC286"/>
          <cell r="CD286"/>
          <cell r="CE286"/>
          <cell r="CF286"/>
          <cell r="CG286"/>
          <cell r="CH286"/>
          <cell r="CI286"/>
          <cell r="CJ286"/>
          <cell r="CK286"/>
          <cell r="CL286"/>
          <cell r="CM286"/>
          <cell r="CN286"/>
          <cell r="CO286"/>
          <cell r="CP286"/>
          <cell r="CQ286"/>
          <cell r="CR286"/>
          <cell r="CS286"/>
          <cell r="CT286"/>
          <cell r="CU286">
            <v>-0.248</v>
          </cell>
          <cell r="CV286"/>
          <cell r="CW286"/>
          <cell r="CX286"/>
          <cell r="CY286"/>
          <cell r="CZ286"/>
          <cell r="DA286"/>
          <cell r="DB286"/>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cell r="BR287"/>
          <cell r="BS287"/>
          <cell r="BT287"/>
          <cell r="BU287"/>
          <cell r="BV287">
            <v>-14</v>
          </cell>
          <cell r="BW287">
            <v>-14</v>
          </cell>
          <cell r="BX287">
            <v>-14</v>
          </cell>
          <cell r="BY287">
            <v>-14</v>
          </cell>
          <cell r="BZ287">
            <v>-14</v>
          </cell>
          <cell r="CA287"/>
          <cell r="CB287"/>
          <cell r="CC287"/>
          <cell r="CD287"/>
          <cell r="CE287"/>
          <cell r="CF287"/>
          <cell r="CG287"/>
          <cell r="CH287"/>
          <cell r="CI287"/>
          <cell r="CJ287"/>
          <cell r="CK287">
            <v>-16</v>
          </cell>
          <cell r="CL287">
            <v>-16</v>
          </cell>
          <cell r="CM287">
            <v>-16</v>
          </cell>
          <cell r="CN287">
            <v>-16</v>
          </cell>
          <cell r="CO287">
            <v>-16</v>
          </cell>
          <cell r="CP287"/>
          <cell r="CQ287"/>
          <cell r="CR287"/>
          <cell r="CS287"/>
          <cell r="CT287"/>
          <cell r="CU287">
            <v>-0.63400000000000001</v>
          </cell>
          <cell r="CV287"/>
          <cell r="CW287"/>
          <cell r="CX287"/>
          <cell r="CY287">
            <v>0.51100000000000001</v>
          </cell>
          <cell r="CZ287"/>
          <cell r="DA287"/>
          <cell r="DB287"/>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cell r="BR288"/>
          <cell r="BS288"/>
          <cell r="BT288"/>
          <cell r="BU288"/>
          <cell r="BV288"/>
          <cell r="BW288"/>
          <cell r="BX288"/>
          <cell r="BY288"/>
          <cell r="BZ288"/>
          <cell r="CA288"/>
          <cell r="CB288"/>
          <cell r="CC288"/>
          <cell r="CD288"/>
          <cell r="CE288"/>
          <cell r="CF288"/>
          <cell r="CG288"/>
          <cell r="CH288"/>
          <cell r="CI288"/>
          <cell r="CJ288"/>
          <cell r="CK288"/>
          <cell r="CL288"/>
          <cell r="CM288"/>
          <cell r="CN288"/>
          <cell r="CO288"/>
          <cell r="CP288"/>
          <cell r="CQ288"/>
          <cell r="CR288"/>
          <cell r="CS288"/>
          <cell r="CT288"/>
          <cell r="CU288">
            <v>-0.45</v>
          </cell>
          <cell r="CV288"/>
          <cell r="CW288"/>
          <cell r="CX288"/>
          <cell r="CY288"/>
          <cell r="CZ288"/>
          <cell r="DA288"/>
          <cell r="DB288"/>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cell r="BR289"/>
          <cell r="BS289"/>
          <cell r="BT289"/>
          <cell r="BU289"/>
          <cell r="BV289"/>
          <cell r="BW289"/>
          <cell r="BX289"/>
          <cell r="BY289"/>
          <cell r="BZ289"/>
          <cell r="CA289"/>
          <cell r="CB289"/>
          <cell r="CC289"/>
          <cell r="CD289"/>
          <cell r="CE289"/>
          <cell r="CF289"/>
          <cell r="CG289"/>
          <cell r="CH289"/>
          <cell r="CI289"/>
          <cell r="CJ289"/>
          <cell r="CK289"/>
          <cell r="CL289"/>
          <cell r="CM289"/>
          <cell r="CN289"/>
          <cell r="CO289"/>
          <cell r="CP289"/>
          <cell r="CQ289"/>
          <cell r="CR289"/>
          <cell r="CS289"/>
          <cell r="CT289"/>
          <cell r="CU289">
            <v>-1.8520000000000001</v>
          </cell>
          <cell r="CV289"/>
          <cell r="CW289"/>
          <cell r="CX289"/>
          <cell r="CY289">
            <v>1.1910000000000001</v>
          </cell>
          <cell r="CZ289"/>
          <cell r="DA289"/>
          <cell r="DB289"/>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cell r="BR290"/>
          <cell r="BS290"/>
          <cell r="BT290"/>
          <cell r="BU290"/>
          <cell r="BV290"/>
          <cell r="BW290"/>
          <cell r="BX290"/>
          <cell r="BY290"/>
          <cell r="BZ290"/>
          <cell r="CA290"/>
          <cell r="CB290"/>
          <cell r="CC290"/>
          <cell r="CD290"/>
          <cell r="CE290"/>
          <cell r="CF290"/>
          <cell r="CG290"/>
          <cell r="CH290"/>
          <cell r="CI290"/>
          <cell r="CJ290"/>
          <cell r="CK290"/>
          <cell r="CL290"/>
          <cell r="CM290"/>
          <cell r="CN290"/>
          <cell r="CO290"/>
          <cell r="CP290"/>
          <cell r="CQ290"/>
          <cell r="CR290"/>
          <cell r="CS290"/>
          <cell r="CT290"/>
          <cell r="CU290"/>
          <cell r="CV290"/>
          <cell r="CW290"/>
          <cell r="CX290"/>
          <cell r="CY290"/>
          <cell r="CZ290"/>
          <cell r="DA290"/>
          <cell r="DB290"/>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cell r="BR291"/>
          <cell r="BS291"/>
          <cell r="BT291"/>
          <cell r="BU291"/>
          <cell r="BV291"/>
          <cell r="BW291"/>
          <cell r="BX291"/>
          <cell r="BY291"/>
          <cell r="BZ291"/>
          <cell r="CA291"/>
          <cell r="CB291"/>
          <cell r="CC291"/>
          <cell r="CD291"/>
          <cell r="CE291"/>
          <cell r="CF291"/>
          <cell r="CG291"/>
          <cell r="CH291"/>
          <cell r="CI291"/>
          <cell r="CJ291"/>
          <cell r="CK291"/>
          <cell r="CL291"/>
          <cell r="CM291"/>
          <cell r="CN291"/>
          <cell r="CO291"/>
          <cell r="CP291"/>
          <cell r="CQ291"/>
          <cell r="CR291"/>
          <cell r="CS291"/>
          <cell r="CT291"/>
          <cell r="CU291"/>
          <cell r="CV291"/>
          <cell r="CW291"/>
          <cell r="CX291"/>
          <cell r="CY291"/>
          <cell r="CZ291"/>
          <cell r="DA291"/>
          <cell r="DB291"/>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cell r="BR292"/>
          <cell r="BS292"/>
          <cell r="BT292"/>
          <cell r="BU292"/>
          <cell r="BV292"/>
          <cell r="BW292"/>
          <cell r="BX292"/>
          <cell r="BY292"/>
          <cell r="BZ292"/>
          <cell r="CA292"/>
          <cell r="CB292"/>
          <cell r="CC292"/>
          <cell r="CD292"/>
          <cell r="CE292"/>
          <cell r="CF292">
            <v>0</v>
          </cell>
          <cell r="CG292">
            <v>0</v>
          </cell>
          <cell r="CH292">
            <v>0</v>
          </cell>
          <cell r="CI292">
            <v>0</v>
          </cell>
          <cell r="CJ292">
            <v>0</v>
          </cell>
          <cell r="CK292">
            <v>17644</v>
          </cell>
          <cell r="CL292">
            <v>17644</v>
          </cell>
          <cell r="CM292">
            <v>17644</v>
          </cell>
          <cell r="CN292">
            <v>17644</v>
          </cell>
          <cell r="CO292">
            <v>17644</v>
          </cell>
          <cell r="CP292"/>
          <cell r="CQ292"/>
          <cell r="CR292"/>
          <cell r="CS292"/>
          <cell r="CT292"/>
          <cell r="CU292"/>
          <cell r="CV292"/>
          <cell r="CW292"/>
          <cell r="CX292"/>
          <cell r="CY292">
            <v>3.63E-6</v>
          </cell>
          <cell r="CZ292"/>
          <cell r="DA292"/>
          <cell r="DB292"/>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cell r="BR294"/>
          <cell r="BS294"/>
          <cell r="BT294"/>
          <cell r="BU294"/>
          <cell r="BV294"/>
          <cell r="BW294"/>
          <cell r="BX294"/>
          <cell r="BY294"/>
          <cell r="BZ294"/>
          <cell r="CA294"/>
          <cell r="CB294"/>
          <cell r="CC294"/>
          <cell r="CD294"/>
          <cell r="CE294"/>
          <cell r="CF294"/>
          <cell r="CG294"/>
          <cell r="CH294"/>
          <cell r="CI294"/>
          <cell r="CJ294"/>
          <cell r="CK294"/>
          <cell r="CL294"/>
          <cell r="CM294"/>
          <cell r="CN294"/>
          <cell r="CO294"/>
          <cell r="CP294"/>
          <cell r="CQ294"/>
          <cell r="CR294"/>
          <cell r="CS294"/>
          <cell r="CT294"/>
          <cell r="CU294">
            <v>-1.7</v>
          </cell>
          <cell r="CV294"/>
          <cell r="CW294"/>
          <cell r="CX294"/>
          <cell r="CY294">
            <v>1.1910000000000001</v>
          </cell>
          <cell r="CZ294"/>
          <cell r="DA294"/>
          <cell r="DB294"/>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cell r="BR296"/>
          <cell r="BS296"/>
          <cell r="BT296"/>
          <cell r="BU296"/>
          <cell r="BV296">
            <v>2.88</v>
          </cell>
          <cell r="BW296">
            <v>2.78</v>
          </cell>
          <cell r="BX296">
            <v>2.68</v>
          </cell>
          <cell r="BY296">
            <v>2.62</v>
          </cell>
          <cell r="BZ296">
            <v>2.56</v>
          </cell>
          <cell r="CA296"/>
          <cell r="CB296"/>
          <cell r="CC296"/>
          <cell r="CD296"/>
          <cell r="CE296"/>
          <cell r="CF296"/>
          <cell r="CG296"/>
          <cell r="CH296"/>
          <cell r="CI296"/>
          <cell r="CJ296"/>
          <cell r="CK296">
            <v>1.88</v>
          </cell>
          <cell r="CL296">
            <v>1.78</v>
          </cell>
          <cell r="CM296">
            <v>1.68</v>
          </cell>
          <cell r="CN296">
            <v>1.62</v>
          </cell>
          <cell r="CO296">
            <v>1.56</v>
          </cell>
          <cell r="CP296"/>
          <cell r="CQ296"/>
          <cell r="CR296"/>
          <cell r="CS296"/>
          <cell r="CT296"/>
          <cell r="CU296">
            <v>-1.2</v>
          </cell>
          <cell r="CV296"/>
          <cell r="CW296"/>
          <cell r="CX296"/>
          <cell r="CY296">
            <v>1.2</v>
          </cell>
          <cell r="CZ296"/>
          <cell r="DA296"/>
          <cell r="DB296"/>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cell r="BR297"/>
          <cell r="BS297"/>
          <cell r="BT297"/>
          <cell r="BU297"/>
          <cell r="BV297"/>
          <cell r="BW297"/>
          <cell r="BX297"/>
          <cell r="BY297"/>
          <cell r="BZ297"/>
          <cell r="CA297"/>
          <cell r="CB297"/>
          <cell r="CC297"/>
          <cell r="CD297"/>
          <cell r="CE297"/>
          <cell r="CF297"/>
          <cell r="CG297"/>
          <cell r="CH297"/>
          <cell r="CI297"/>
          <cell r="CJ297"/>
          <cell r="CK297"/>
          <cell r="CL297"/>
          <cell r="CM297"/>
          <cell r="CN297"/>
          <cell r="CO297"/>
          <cell r="CP297"/>
          <cell r="CQ297"/>
          <cell r="CR297"/>
          <cell r="CS297"/>
          <cell r="CT297"/>
          <cell r="CU297"/>
          <cell r="CV297"/>
          <cell r="CW297"/>
          <cell r="CX297"/>
          <cell r="CY297"/>
          <cell r="CZ297"/>
          <cell r="DA297"/>
          <cell r="DB297"/>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cell r="BR298"/>
          <cell r="BS298"/>
          <cell r="BT298"/>
          <cell r="BU298"/>
          <cell r="BV298"/>
          <cell r="BW298"/>
          <cell r="BX298"/>
          <cell r="BY298"/>
          <cell r="BZ298"/>
          <cell r="CA298"/>
          <cell r="CB298"/>
          <cell r="CC298"/>
          <cell r="CD298"/>
          <cell r="CE298"/>
          <cell r="CF298"/>
          <cell r="CG298"/>
          <cell r="CH298"/>
          <cell r="CI298"/>
          <cell r="CJ298"/>
          <cell r="CK298"/>
          <cell r="CL298"/>
          <cell r="CM298"/>
          <cell r="CN298"/>
          <cell r="CO298"/>
          <cell r="CP298"/>
          <cell r="CQ298"/>
          <cell r="CR298"/>
          <cell r="CS298"/>
          <cell r="CT298"/>
          <cell r="CU298"/>
          <cell r="CV298"/>
          <cell r="CW298"/>
          <cell r="CX298"/>
          <cell r="CY298"/>
          <cell r="CZ298"/>
          <cell r="DA298"/>
          <cell r="DB298"/>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cell r="BR299"/>
          <cell r="BS299"/>
          <cell r="BT299"/>
          <cell r="BU299"/>
          <cell r="BV299"/>
          <cell r="BW299"/>
          <cell r="BX299"/>
          <cell r="BY299"/>
          <cell r="BZ299"/>
          <cell r="CA299"/>
          <cell r="CB299"/>
          <cell r="CC299"/>
          <cell r="CD299"/>
          <cell r="CE299"/>
          <cell r="CF299"/>
          <cell r="CG299"/>
          <cell r="CH299"/>
          <cell r="CI299"/>
          <cell r="CJ299"/>
          <cell r="CK299">
            <v>2158</v>
          </cell>
          <cell r="CL299">
            <v>2158</v>
          </cell>
          <cell r="CM299">
            <v>2158</v>
          </cell>
          <cell r="CN299">
            <v>2158</v>
          </cell>
          <cell r="CO299">
            <v>2158</v>
          </cell>
          <cell r="CP299"/>
          <cell r="CQ299"/>
          <cell r="CR299"/>
          <cell r="CS299"/>
          <cell r="CT299"/>
          <cell r="CU299"/>
          <cell r="CV299"/>
          <cell r="CW299"/>
          <cell r="CX299"/>
          <cell r="CY299">
            <v>2.5000000000000001E-5</v>
          </cell>
          <cell r="CZ299"/>
          <cell r="DA299"/>
          <cell r="DB299"/>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cell r="BR300"/>
          <cell r="BS300"/>
          <cell r="BT300"/>
          <cell r="BU300"/>
          <cell r="BV300">
            <v>8496</v>
          </cell>
          <cell r="BW300">
            <v>14625</v>
          </cell>
          <cell r="BX300">
            <v>14625</v>
          </cell>
          <cell r="BY300">
            <v>14625</v>
          </cell>
          <cell r="BZ300">
            <v>14625</v>
          </cell>
          <cell r="CA300"/>
          <cell r="CB300"/>
          <cell r="CC300"/>
          <cell r="CD300"/>
          <cell r="CE300"/>
          <cell r="CF300"/>
          <cell r="CG300"/>
          <cell r="CH300"/>
          <cell r="CI300"/>
          <cell r="CJ300"/>
          <cell r="CK300">
            <v>37664</v>
          </cell>
          <cell r="CL300">
            <v>64835</v>
          </cell>
          <cell r="CM300">
            <v>64835</v>
          </cell>
          <cell r="CN300">
            <v>64835</v>
          </cell>
          <cell r="CO300">
            <v>64835</v>
          </cell>
          <cell r="CP300"/>
          <cell r="CQ300"/>
          <cell r="CR300"/>
          <cell r="CS300"/>
          <cell r="CT300"/>
          <cell r="CU300">
            <v>-2.08E-6</v>
          </cell>
          <cell r="CV300"/>
          <cell r="CW300"/>
          <cell r="CX300"/>
          <cell r="CY300">
            <v>2.08E-6</v>
          </cell>
          <cell r="CZ300"/>
          <cell r="DA300"/>
          <cell r="DB300"/>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cell r="BR301"/>
          <cell r="BS301"/>
          <cell r="BT301"/>
          <cell r="BU301"/>
          <cell r="BV301"/>
          <cell r="BW301"/>
          <cell r="BX301"/>
          <cell r="BY301"/>
          <cell r="BZ301"/>
          <cell r="CA301"/>
          <cell r="CB301"/>
          <cell r="CC301"/>
          <cell r="CD301"/>
          <cell r="CE301"/>
          <cell r="CF301"/>
          <cell r="CG301"/>
          <cell r="CH301"/>
          <cell r="CI301"/>
          <cell r="CJ301"/>
          <cell r="CK301"/>
          <cell r="CL301"/>
          <cell r="CM301"/>
          <cell r="CN301"/>
          <cell r="CO301"/>
          <cell r="CP301"/>
          <cell r="CQ301"/>
          <cell r="CR301"/>
          <cell r="CS301"/>
          <cell r="CT301"/>
          <cell r="CU301"/>
          <cell r="CV301"/>
          <cell r="CW301"/>
          <cell r="CX301"/>
          <cell r="CY301"/>
          <cell r="CZ301"/>
          <cell r="DA301"/>
          <cell r="DB301"/>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cell r="BR302"/>
          <cell r="BS302"/>
          <cell r="BT302"/>
          <cell r="BU302"/>
          <cell r="BV302"/>
          <cell r="BW302"/>
          <cell r="BX302"/>
          <cell r="BY302"/>
          <cell r="BZ302"/>
          <cell r="CA302"/>
          <cell r="CB302"/>
          <cell r="CC302"/>
          <cell r="CD302"/>
          <cell r="CE302"/>
          <cell r="CF302"/>
          <cell r="CG302"/>
          <cell r="CH302"/>
          <cell r="CI302"/>
          <cell r="CJ302"/>
          <cell r="CK302"/>
          <cell r="CL302"/>
          <cell r="CM302"/>
          <cell r="CN302"/>
          <cell r="CO302"/>
          <cell r="CP302"/>
          <cell r="CQ302"/>
          <cell r="CR302"/>
          <cell r="CS302"/>
          <cell r="CT302"/>
          <cell r="CU302"/>
          <cell r="CV302"/>
          <cell r="CW302"/>
          <cell r="CX302"/>
          <cell r="CY302"/>
          <cell r="CZ302"/>
          <cell r="DA302"/>
          <cell r="DB302"/>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cell r="BR312"/>
          <cell r="BS312"/>
          <cell r="BT312"/>
          <cell r="BU312"/>
          <cell r="BV312"/>
          <cell r="BW312"/>
          <cell r="BX312"/>
          <cell r="BY312"/>
          <cell r="BZ312"/>
          <cell r="CA312"/>
          <cell r="CB312"/>
          <cell r="CC312"/>
          <cell r="CD312"/>
          <cell r="CE312"/>
          <cell r="CF312"/>
          <cell r="CG312"/>
          <cell r="CH312"/>
          <cell r="CI312"/>
          <cell r="CJ312"/>
          <cell r="CK312"/>
          <cell r="CL312"/>
          <cell r="CM312"/>
          <cell r="CN312"/>
          <cell r="CO312"/>
          <cell r="CP312"/>
          <cell r="CQ312"/>
          <cell r="CR312"/>
          <cell r="CS312"/>
          <cell r="CT312"/>
          <cell r="CU312"/>
          <cell r="CV312"/>
          <cell r="CW312"/>
          <cell r="CX312"/>
          <cell r="CY312"/>
          <cell r="CZ312"/>
          <cell r="DA312"/>
          <cell r="DB312"/>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cell r="BR313"/>
          <cell r="BS313"/>
          <cell r="BT313"/>
          <cell r="BU313"/>
          <cell r="BV313"/>
          <cell r="BW313"/>
          <cell r="BX313"/>
          <cell r="BY313"/>
          <cell r="BZ313"/>
          <cell r="CA313"/>
          <cell r="CB313"/>
          <cell r="CC313"/>
          <cell r="CD313"/>
          <cell r="CE313"/>
          <cell r="CF313"/>
          <cell r="CG313"/>
          <cell r="CH313"/>
          <cell r="CI313"/>
          <cell r="CJ313"/>
          <cell r="CK313"/>
          <cell r="CL313"/>
          <cell r="CM313"/>
          <cell r="CN313"/>
          <cell r="CO313"/>
          <cell r="CP313"/>
          <cell r="CQ313"/>
          <cell r="CR313"/>
          <cell r="CS313"/>
          <cell r="CT313"/>
          <cell r="CU313">
            <v>-1.73E-3</v>
          </cell>
          <cell r="CV313"/>
          <cell r="CW313"/>
          <cell r="CX313"/>
          <cell r="CY313"/>
          <cell r="CZ313"/>
          <cell r="DA313"/>
          <cell r="DB313"/>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cell r="BR314"/>
          <cell r="BS314"/>
          <cell r="BT314"/>
          <cell r="BU314"/>
          <cell r="BV314">
            <v>6618</v>
          </cell>
          <cell r="BW314">
            <v>6618</v>
          </cell>
          <cell r="BX314">
            <v>6618</v>
          </cell>
          <cell r="BY314">
            <v>6618</v>
          </cell>
          <cell r="BZ314">
            <v>6618</v>
          </cell>
          <cell r="CA314"/>
          <cell r="CB314"/>
          <cell r="CC314"/>
          <cell r="CD314"/>
          <cell r="CE314"/>
          <cell r="CF314"/>
          <cell r="CG314"/>
          <cell r="CH314"/>
          <cell r="CI314"/>
          <cell r="CJ314"/>
          <cell r="CK314">
            <v>4010</v>
          </cell>
          <cell r="CL314">
            <v>3776</v>
          </cell>
          <cell r="CM314">
            <v>3533</v>
          </cell>
          <cell r="CN314">
            <v>3348</v>
          </cell>
          <cell r="CO314">
            <v>3171</v>
          </cell>
          <cell r="CP314"/>
          <cell r="CQ314"/>
          <cell r="CR314"/>
          <cell r="CS314"/>
          <cell r="CT314"/>
          <cell r="CU314">
            <v>-7.2700000000000004E-3</v>
          </cell>
          <cell r="CV314"/>
          <cell r="CW314"/>
          <cell r="CX314"/>
          <cell r="CY314">
            <v>4.81E-3</v>
          </cell>
          <cell r="CZ314"/>
          <cell r="DA314"/>
          <cell r="DB314"/>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cell r="BR315"/>
          <cell r="BS315"/>
          <cell r="BT315"/>
          <cell r="BU315"/>
          <cell r="BV315"/>
          <cell r="BW315"/>
          <cell r="BX315"/>
          <cell r="BY315"/>
          <cell r="BZ315"/>
          <cell r="CA315"/>
          <cell r="CB315"/>
          <cell r="CC315"/>
          <cell r="CD315"/>
          <cell r="CE315"/>
          <cell r="CF315"/>
          <cell r="CG315"/>
          <cell r="CH315"/>
          <cell r="CI315"/>
          <cell r="CJ315"/>
          <cell r="CK315"/>
          <cell r="CL315"/>
          <cell r="CM315"/>
          <cell r="CN315"/>
          <cell r="CO315"/>
          <cell r="CP315"/>
          <cell r="CQ315"/>
          <cell r="CR315"/>
          <cell r="CS315"/>
          <cell r="CT315"/>
          <cell r="CU315"/>
          <cell r="CV315"/>
          <cell r="CW315"/>
          <cell r="CX315"/>
          <cell r="CY315"/>
          <cell r="CZ315"/>
          <cell r="DA315"/>
          <cell r="DB315"/>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cell r="BR316"/>
          <cell r="BS316"/>
          <cell r="BT316"/>
          <cell r="BU316"/>
          <cell r="BV316"/>
          <cell r="BW316"/>
          <cell r="BX316"/>
          <cell r="BY316"/>
          <cell r="BZ316"/>
          <cell r="CA316"/>
          <cell r="CB316"/>
          <cell r="CC316"/>
          <cell r="CD316"/>
          <cell r="CE316"/>
          <cell r="CF316"/>
          <cell r="CG316"/>
          <cell r="CH316"/>
          <cell r="CI316"/>
          <cell r="CJ316"/>
          <cell r="CK316"/>
          <cell r="CL316"/>
          <cell r="CM316"/>
          <cell r="CN316"/>
          <cell r="CO316"/>
          <cell r="CP316"/>
          <cell r="CQ316"/>
          <cell r="CR316"/>
          <cell r="CS316"/>
          <cell r="CT316"/>
          <cell r="CU316"/>
          <cell r="CV316"/>
          <cell r="CW316"/>
          <cell r="CX316"/>
          <cell r="CY316"/>
          <cell r="CZ316"/>
          <cell r="DA316"/>
          <cell r="DB316"/>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cell r="BR317"/>
          <cell r="BS317"/>
          <cell r="BT317"/>
          <cell r="BU317"/>
          <cell r="BV317"/>
          <cell r="BW317"/>
          <cell r="BX317"/>
          <cell r="BY317"/>
          <cell r="BZ317"/>
          <cell r="CA317"/>
          <cell r="CB317"/>
          <cell r="CC317"/>
          <cell r="CD317"/>
          <cell r="CE317"/>
          <cell r="CF317"/>
          <cell r="CG317"/>
          <cell r="CH317"/>
          <cell r="CI317"/>
          <cell r="CJ317"/>
          <cell r="CK317"/>
          <cell r="CL317"/>
          <cell r="CM317"/>
          <cell r="CN317"/>
          <cell r="CO317"/>
          <cell r="CP317"/>
          <cell r="CQ317"/>
          <cell r="CR317"/>
          <cell r="CS317"/>
          <cell r="CT317"/>
          <cell r="CU317"/>
          <cell r="CV317"/>
          <cell r="CW317"/>
          <cell r="CX317"/>
          <cell r="CY317"/>
          <cell r="CZ317"/>
          <cell r="DA317"/>
          <cell r="DB317"/>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BQ318"/>
          <cell r="BR318"/>
          <cell r="BS318"/>
          <cell r="BT318"/>
          <cell r="BU318"/>
          <cell r="BV318"/>
          <cell r="BW318"/>
          <cell r="BX318"/>
          <cell r="BY318"/>
          <cell r="BZ318"/>
          <cell r="CA318"/>
          <cell r="CB318"/>
          <cell r="CC318"/>
          <cell r="CD318"/>
          <cell r="CE318"/>
          <cell r="CF318"/>
          <cell r="CG318"/>
          <cell r="CH318"/>
          <cell r="CI318"/>
          <cell r="CJ318"/>
          <cell r="CK318"/>
          <cell r="CL318"/>
          <cell r="CM318"/>
          <cell r="CN318"/>
          <cell r="CO318"/>
          <cell r="CP318"/>
          <cell r="CQ318"/>
          <cell r="CR318"/>
          <cell r="CS318"/>
          <cell r="CT318"/>
          <cell r="CU318">
            <v>-0.1807</v>
          </cell>
          <cell r="CV318"/>
          <cell r="CW318"/>
          <cell r="CX318"/>
          <cell r="CY318"/>
          <cell r="CZ318"/>
          <cell r="DA318"/>
          <cell r="DB318"/>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cell r="BR319"/>
          <cell r="BS319"/>
          <cell r="BT319"/>
          <cell r="BU319"/>
          <cell r="BV319"/>
          <cell r="BW319"/>
          <cell r="BX319"/>
          <cell r="BY319"/>
          <cell r="BZ319"/>
          <cell r="CA319"/>
          <cell r="CB319"/>
          <cell r="CC319"/>
          <cell r="CD319"/>
          <cell r="CE319"/>
          <cell r="CF319"/>
          <cell r="CG319"/>
          <cell r="CH319"/>
          <cell r="CI319"/>
          <cell r="CJ319"/>
          <cell r="CK319"/>
          <cell r="CL319"/>
          <cell r="CM319"/>
          <cell r="CN319"/>
          <cell r="CO319"/>
          <cell r="CP319"/>
          <cell r="CQ319"/>
          <cell r="CR319"/>
          <cell r="CS319"/>
          <cell r="CT319"/>
          <cell r="CU319"/>
          <cell r="CV319"/>
          <cell r="CW319"/>
          <cell r="CX319"/>
          <cell r="CY319"/>
          <cell r="CZ319"/>
          <cell r="DA319"/>
          <cell r="DB319"/>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cell r="BR320"/>
          <cell r="BS320"/>
          <cell r="BT320"/>
          <cell r="BU320"/>
          <cell r="BV320"/>
          <cell r="BW320"/>
          <cell r="BX320"/>
          <cell r="BY320"/>
          <cell r="BZ320"/>
          <cell r="CA320"/>
          <cell r="CB320"/>
          <cell r="CC320"/>
          <cell r="CD320"/>
          <cell r="CE320"/>
          <cell r="CF320"/>
          <cell r="CG320"/>
          <cell r="CH320"/>
          <cell r="CI320"/>
          <cell r="CJ320"/>
          <cell r="CK320"/>
          <cell r="CL320"/>
          <cell r="CM320"/>
          <cell r="CN320"/>
          <cell r="CO320"/>
          <cell r="CP320"/>
          <cell r="CQ320"/>
          <cell r="CR320"/>
          <cell r="CS320"/>
          <cell r="CT320"/>
          <cell r="CU320"/>
          <cell r="CV320"/>
          <cell r="CW320"/>
          <cell r="CX320"/>
          <cell r="CY320"/>
          <cell r="CZ320"/>
          <cell r="DA320"/>
          <cell r="DB320"/>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cell r="BR322"/>
          <cell r="BS322"/>
          <cell r="BT322"/>
          <cell r="BU322"/>
          <cell r="BV322"/>
          <cell r="BW322"/>
          <cell r="BX322"/>
          <cell r="BY322"/>
          <cell r="BZ322"/>
          <cell r="CA322"/>
          <cell r="CB322"/>
          <cell r="CC322"/>
          <cell r="CD322"/>
          <cell r="CE322"/>
          <cell r="CF322"/>
          <cell r="CG322"/>
          <cell r="CH322"/>
          <cell r="CI322"/>
          <cell r="CJ322"/>
          <cell r="CK322"/>
          <cell r="CL322"/>
          <cell r="CM322"/>
          <cell r="CN322"/>
          <cell r="CO322"/>
          <cell r="CP322"/>
          <cell r="CQ322"/>
          <cell r="CR322"/>
          <cell r="CS322"/>
          <cell r="CT322"/>
          <cell r="CU322">
            <v>-0.70430000000000004</v>
          </cell>
          <cell r="CV322"/>
          <cell r="CW322"/>
          <cell r="CX322"/>
          <cell r="CY322"/>
          <cell r="CZ322"/>
          <cell r="DA322"/>
          <cell r="DB322"/>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cell r="BR323"/>
          <cell r="BS323"/>
          <cell r="BT323"/>
          <cell r="BU323"/>
          <cell r="BV323"/>
          <cell r="BW323"/>
          <cell r="BX323"/>
          <cell r="BY323"/>
          <cell r="BZ323"/>
          <cell r="CA323"/>
          <cell r="CB323"/>
          <cell r="CC323"/>
          <cell r="CD323"/>
          <cell r="CE323"/>
          <cell r="CF323"/>
          <cell r="CG323"/>
          <cell r="CH323"/>
          <cell r="CI323"/>
          <cell r="CJ323"/>
          <cell r="CK323"/>
          <cell r="CL323"/>
          <cell r="CM323"/>
          <cell r="CN323"/>
          <cell r="CO323"/>
          <cell r="CP323"/>
          <cell r="CQ323"/>
          <cell r="CR323"/>
          <cell r="CS323"/>
          <cell r="CT323"/>
          <cell r="CU323">
            <v>-6.6299999999999996E-3</v>
          </cell>
          <cell r="CV323"/>
          <cell r="CW323"/>
          <cell r="CX323"/>
          <cell r="CY323"/>
          <cell r="CZ323"/>
          <cell r="DA323"/>
          <cell r="DB323"/>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cell r="BR324"/>
          <cell r="BS324"/>
          <cell r="BT324"/>
          <cell r="BU324"/>
          <cell r="BV324"/>
          <cell r="BW324"/>
          <cell r="BX324"/>
          <cell r="BY324"/>
          <cell r="BZ324"/>
          <cell r="CA324"/>
          <cell r="CB324"/>
          <cell r="CC324"/>
          <cell r="CD324"/>
          <cell r="CE324"/>
          <cell r="CF324"/>
          <cell r="CG324"/>
          <cell r="CH324"/>
          <cell r="CI324"/>
          <cell r="CJ324"/>
          <cell r="CK324"/>
          <cell r="CL324"/>
          <cell r="CM324"/>
          <cell r="CN324"/>
          <cell r="CO324"/>
          <cell r="CP324"/>
          <cell r="CQ324"/>
          <cell r="CR324"/>
          <cell r="CS324"/>
          <cell r="CT324"/>
          <cell r="CU324"/>
          <cell r="CV324"/>
          <cell r="CW324"/>
          <cell r="CX324"/>
          <cell r="CY324"/>
          <cell r="CZ324"/>
          <cell r="DA324"/>
          <cell r="DB324"/>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cell r="BR327"/>
          <cell r="BS327"/>
          <cell r="BT327"/>
          <cell r="BU327"/>
          <cell r="BV327"/>
          <cell r="BW327"/>
          <cell r="BX327"/>
          <cell r="BY327"/>
          <cell r="BZ327"/>
          <cell r="CA327"/>
          <cell r="CB327"/>
          <cell r="CC327"/>
          <cell r="CD327"/>
          <cell r="CE327"/>
          <cell r="CF327"/>
          <cell r="CG327"/>
          <cell r="CH327"/>
          <cell r="CI327"/>
          <cell r="CJ327"/>
          <cell r="CK327"/>
          <cell r="CL327"/>
          <cell r="CM327"/>
          <cell r="CN327"/>
          <cell r="CO327"/>
          <cell r="CP327"/>
          <cell r="CQ327"/>
          <cell r="CR327"/>
          <cell r="CS327"/>
          <cell r="CT327"/>
          <cell r="CU327"/>
          <cell r="CV327"/>
          <cell r="CW327"/>
          <cell r="CX327"/>
          <cell r="CY327"/>
          <cell r="CZ327"/>
          <cell r="DA327"/>
          <cell r="DB327"/>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cell r="BR328"/>
          <cell r="BS328"/>
          <cell r="BT328"/>
          <cell r="BU328"/>
          <cell r="BV328"/>
          <cell r="BW328"/>
          <cell r="BX328"/>
          <cell r="BY328"/>
          <cell r="BZ328"/>
          <cell r="CA328"/>
          <cell r="CB328"/>
          <cell r="CC328"/>
          <cell r="CD328"/>
          <cell r="CE328"/>
          <cell r="CF328"/>
          <cell r="CG328"/>
          <cell r="CH328"/>
          <cell r="CI328"/>
          <cell r="CJ328"/>
          <cell r="CK328"/>
          <cell r="CL328"/>
          <cell r="CM328"/>
          <cell r="CN328"/>
          <cell r="CO328"/>
          <cell r="CP328"/>
          <cell r="CQ328"/>
          <cell r="CR328"/>
          <cell r="CS328"/>
          <cell r="CT328"/>
          <cell r="CU328">
            <v>-6.0000000000000002E-6</v>
          </cell>
          <cell r="CV328"/>
          <cell r="CW328"/>
          <cell r="CX328"/>
          <cell r="CY328"/>
          <cell r="CZ328"/>
          <cell r="DA328"/>
          <cell r="DB328"/>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cell r="BR329"/>
          <cell r="BS329"/>
          <cell r="BT329"/>
          <cell r="BU329"/>
          <cell r="BV329"/>
          <cell r="BW329"/>
          <cell r="BX329"/>
          <cell r="BY329"/>
          <cell r="BZ329"/>
          <cell r="CA329"/>
          <cell r="CB329"/>
          <cell r="CC329"/>
          <cell r="CD329"/>
          <cell r="CE329"/>
          <cell r="CF329"/>
          <cell r="CG329"/>
          <cell r="CH329"/>
          <cell r="CI329"/>
          <cell r="CJ329"/>
          <cell r="CK329"/>
          <cell r="CL329"/>
          <cell r="CM329"/>
          <cell r="CN329"/>
          <cell r="CO329"/>
          <cell r="CP329"/>
          <cell r="CQ329"/>
          <cell r="CR329"/>
          <cell r="CS329"/>
          <cell r="CT329"/>
          <cell r="CU329">
            <v>-3.2231999999999997E-2</v>
          </cell>
          <cell r="CV329"/>
          <cell r="CW329"/>
          <cell r="CX329"/>
          <cell r="CY329"/>
          <cell r="CZ329"/>
          <cell r="DA329"/>
          <cell r="DB329"/>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cell r="BR330"/>
          <cell r="BS330"/>
          <cell r="BT330"/>
          <cell r="BU330"/>
          <cell r="BV330"/>
          <cell r="BW330"/>
          <cell r="BX330"/>
          <cell r="BY330"/>
          <cell r="BZ330"/>
          <cell r="CA330"/>
          <cell r="CB330"/>
          <cell r="CC330"/>
          <cell r="CD330"/>
          <cell r="CE330"/>
          <cell r="CF330"/>
          <cell r="CG330"/>
          <cell r="CH330"/>
          <cell r="CI330"/>
          <cell r="CJ330"/>
          <cell r="CK330">
            <v>7000</v>
          </cell>
          <cell r="CL330">
            <v>7000</v>
          </cell>
          <cell r="CM330">
            <v>7000</v>
          </cell>
          <cell r="CN330">
            <v>7000</v>
          </cell>
          <cell r="CO330">
            <v>7000</v>
          </cell>
          <cell r="CP330"/>
          <cell r="CQ330"/>
          <cell r="CR330"/>
          <cell r="CS330"/>
          <cell r="CT330"/>
          <cell r="CU330">
            <v>-1.5E-5</v>
          </cell>
          <cell r="CV330"/>
          <cell r="CW330"/>
          <cell r="CX330"/>
          <cell r="CY330">
            <v>7.9999999999999996E-6</v>
          </cell>
          <cell r="CZ330"/>
          <cell r="DA330"/>
          <cell r="DB330"/>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cell r="BR336"/>
          <cell r="BS336"/>
          <cell r="BT336"/>
          <cell r="BU336"/>
          <cell r="BV336"/>
          <cell r="BW336"/>
          <cell r="BX336"/>
          <cell r="BY336"/>
          <cell r="BZ336"/>
          <cell r="CA336"/>
          <cell r="CB336"/>
          <cell r="CC336"/>
          <cell r="CD336"/>
          <cell r="CE336"/>
          <cell r="CF336"/>
          <cell r="CG336"/>
          <cell r="CH336"/>
          <cell r="CI336"/>
          <cell r="CJ336"/>
          <cell r="CK336"/>
          <cell r="CL336"/>
          <cell r="CM336"/>
          <cell r="CN336"/>
          <cell r="CO336"/>
          <cell r="CP336"/>
          <cell r="CQ336"/>
          <cell r="CR336"/>
          <cell r="CS336"/>
          <cell r="CT336"/>
          <cell r="CU336">
            <v>-9.8199999999999996E-2</v>
          </cell>
          <cell r="CV336"/>
          <cell r="CW336"/>
          <cell r="CX336"/>
          <cell r="CY336">
            <v>4.9099999999999998E-2</v>
          </cell>
          <cell r="CZ336"/>
          <cell r="DA336"/>
          <cell r="DB336"/>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cell r="BR337"/>
          <cell r="BS337"/>
          <cell r="BT337"/>
          <cell r="BU337"/>
          <cell r="BV337"/>
          <cell r="BW337"/>
          <cell r="BX337"/>
          <cell r="BY337"/>
          <cell r="BZ337"/>
          <cell r="CA337"/>
          <cell r="CB337"/>
          <cell r="CC337"/>
          <cell r="CD337"/>
          <cell r="CE337"/>
          <cell r="CF337"/>
          <cell r="CG337"/>
          <cell r="CH337"/>
          <cell r="CI337"/>
          <cell r="CJ337"/>
          <cell r="CK337"/>
          <cell r="CL337"/>
          <cell r="CM337"/>
          <cell r="CN337"/>
          <cell r="CO337"/>
          <cell r="CP337"/>
          <cell r="CQ337"/>
          <cell r="CR337"/>
          <cell r="CS337"/>
          <cell r="CT337"/>
          <cell r="CU337"/>
          <cell r="CV337"/>
          <cell r="CW337"/>
          <cell r="CX337"/>
          <cell r="CY337"/>
          <cell r="CZ337"/>
          <cell r="DA337"/>
          <cell r="DB337"/>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cell r="BR338"/>
          <cell r="BS338"/>
          <cell r="BT338"/>
          <cell r="BU338"/>
          <cell r="BV338"/>
          <cell r="BW338"/>
          <cell r="BX338"/>
          <cell r="BY338"/>
          <cell r="BZ338"/>
          <cell r="CA338"/>
          <cell r="CB338"/>
          <cell r="CC338"/>
          <cell r="CD338"/>
          <cell r="CE338"/>
          <cell r="CF338"/>
          <cell r="CG338"/>
          <cell r="CH338"/>
          <cell r="CI338"/>
          <cell r="CJ338"/>
          <cell r="CK338">
            <v>229</v>
          </cell>
          <cell r="CL338">
            <v>355</v>
          </cell>
          <cell r="CM338">
            <v>486</v>
          </cell>
          <cell r="CN338">
            <v>627</v>
          </cell>
          <cell r="CO338">
            <v>725</v>
          </cell>
          <cell r="CP338"/>
          <cell r="CQ338"/>
          <cell r="CR338"/>
          <cell r="CS338"/>
          <cell r="CT338"/>
          <cell r="CU338">
            <v>-2.5000000000000001E-3</v>
          </cell>
          <cell r="CV338"/>
          <cell r="CW338"/>
          <cell r="CX338"/>
          <cell r="CY338">
            <v>1.25E-3</v>
          </cell>
          <cell r="CZ338"/>
          <cell r="DA338"/>
          <cell r="DB338"/>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cell r="BR339"/>
          <cell r="BS339"/>
          <cell r="BT339"/>
          <cell r="BU339"/>
          <cell r="BV339"/>
          <cell r="BW339"/>
          <cell r="BX339"/>
          <cell r="BY339"/>
          <cell r="BZ339"/>
          <cell r="CA339"/>
          <cell r="CB339"/>
          <cell r="CC339"/>
          <cell r="CD339"/>
          <cell r="CE339"/>
          <cell r="CF339"/>
          <cell r="CG339"/>
          <cell r="CH339"/>
          <cell r="CI339"/>
          <cell r="CJ339"/>
          <cell r="CK339"/>
          <cell r="CL339"/>
          <cell r="CM339"/>
          <cell r="CN339"/>
          <cell r="CO339"/>
          <cell r="CP339"/>
          <cell r="CQ339"/>
          <cell r="CR339"/>
          <cell r="CS339"/>
          <cell r="CT339"/>
          <cell r="CU339"/>
          <cell r="CV339"/>
          <cell r="CW339"/>
          <cell r="CX339"/>
          <cell r="CY339"/>
          <cell r="CZ339"/>
          <cell r="DA339"/>
          <cell r="DB339"/>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cell r="BR345"/>
          <cell r="BS345"/>
          <cell r="BT345"/>
          <cell r="BU345"/>
          <cell r="BV345"/>
          <cell r="BW345"/>
          <cell r="BX345"/>
          <cell r="BY345"/>
          <cell r="BZ345"/>
          <cell r="CA345"/>
          <cell r="CB345"/>
          <cell r="CC345"/>
          <cell r="CD345"/>
          <cell r="CE345"/>
          <cell r="CF345"/>
          <cell r="CG345"/>
          <cell r="CH345"/>
          <cell r="CI345"/>
          <cell r="CJ345"/>
          <cell r="CK345"/>
          <cell r="CL345"/>
          <cell r="CM345"/>
          <cell r="CN345"/>
          <cell r="CO345"/>
          <cell r="CP345"/>
          <cell r="CQ345"/>
          <cell r="CR345"/>
          <cell r="CS345"/>
          <cell r="CT345"/>
          <cell r="CU345">
            <v>-1.083</v>
          </cell>
          <cell r="CV345"/>
          <cell r="CW345"/>
          <cell r="CX345"/>
          <cell r="CY345">
            <v>0.90200000000000002</v>
          </cell>
          <cell r="CZ345"/>
          <cell r="DA345"/>
          <cell r="DB345"/>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cell r="BR346"/>
          <cell r="BS346"/>
          <cell r="BT346"/>
          <cell r="BU346"/>
          <cell r="BV346"/>
          <cell r="BW346"/>
          <cell r="BX346"/>
          <cell r="BY346"/>
          <cell r="BZ346"/>
          <cell r="CA346"/>
          <cell r="CB346"/>
          <cell r="CC346"/>
          <cell r="CD346"/>
          <cell r="CE346"/>
          <cell r="CF346"/>
          <cell r="CG346"/>
          <cell r="CH346"/>
          <cell r="CI346"/>
          <cell r="CJ346"/>
          <cell r="CK346"/>
          <cell r="CL346"/>
          <cell r="CM346"/>
          <cell r="CN346"/>
          <cell r="CO346"/>
          <cell r="CP346"/>
          <cell r="CQ346"/>
          <cell r="CR346"/>
          <cell r="CS346"/>
          <cell r="CT346"/>
          <cell r="CU346">
            <v>-0.129</v>
          </cell>
          <cell r="CV346"/>
          <cell r="CW346"/>
          <cell r="CX346"/>
          <cell r="CY346">
            <v>6.8000000000000005E-2</v>
          </cell>
          <cell r="CZ346"/>
          <cell r="DA346"/>
          <cell r="DB346"/>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BQ347"/>
          <cell r="BR347"/>
          <cell r="BS347"/>
          <cell r="BT347"/>
          <cell r="BU347"/>
          <cell r="BV347"/>
          <cell r="BW347"/>
          <cell r="BX347"/>
          <cell r="BY347"/>
          <cell r="BZ347"/>
          <cell r="CA347"/>
          <cell r="CB347"/>
          <cell r="CC347"/>
          <cell r="CD347"/>
          <cell r="CE347"/>
          <cell r="CF347"/>
          <cell r="CG347"/>
          <cell r="CH347"/>
          <cell r="CI347"/>
          <cell r="CJ347"/>
          <cell r="CK347"/>
          <cell r="CL347"/>
          <cell r="CM347"/>
          <cell r="CN347"/>
          <cell r="CO347"/>
          <cell r="CP347"/>
          <cell r="CQ347"/>
          <cell r="CR347"/>
          <cell r="CS347"/>
          <cell r="CT347"/>
          <cell r="CU347">
            <v>-5.8200000000000002E-2</v>
          </cell>
          <cell r="CV347"/>
          <cell r="CW347"/>
          <cell r="CX347"/>
          <cell r="CY347"/>
          <cell r="CZ347"/>
          <cell r="DA347"/>
          <cell r="DB347"/>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cell r="BR348"/>
          <cell r="BS348"/>
          <cell r="BT348"/>
          <cell r="BU348"/>
          <cell r="BV348"/>
          <cell r="BW348"/>
          <cell r="BX348"/>
          <cell r="BY348"/>
          <cell r="BZ348"/>
          <cell r="CA348"/>
          <cell r="CB348"/>
          <cell r="CC348"/>
          <cell r="CD348"/>
          <cell r="CE348"/>
          <cell r="CF348"/>
          <cell r="CG348"/>
          <cell r="CH348"/>
          <cell r="CI348"/>
          <cell r="CJ348"/>
          <cell r="CK348"/>
          <cell r="CL348"/>
          <cell r="CM348"/>
          <cell r="CN348"/>
          <cell r="CO348"/>
          <cell r="CP348"/>
          <cell r="CQ348"/>
          <cell r="CR348"/>
          <cell r="CS348"/>
          <cell r="CT348"/>
          <cell r="CU348"/>
          <cell r="CV348"/>
          <cell r="CW348"/>
          <cell r="CX348"/>
          <cell r="CY348"/>
          <cell r="CZ348"/>
          <cell r="DA348"/>
          <cell r="DB348"/>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cell r="BR349"/>
          <cell r="BS349"/>
          <cell r="BT349"/>
          <cell r="BU349"/>
          <cell r="BV349"/>
          <cell r="BW349"/>
          <cell r="BX349"/>
          <cell r="BY349"/>
          <cell r="BZ349"/>
          <cell r="CA349"/>
          <cell r="CB349"/>
          <cell r="CC349"/>
          <cell r="CD349"/>
          <cell r="CE349"/>
          <cell r="CF349"/>
          <cell r="CG349"/>
          <cell r="CH349"/>
          <cell r="CI349"/>
          <cell r="CJ349"/>
          <cell r="CK349"/>
          <cell r="CL349"/>
          <cell r="CM349"/>
          <cell r="CN349"/>
          <cell r="CO349"/>
          <cell r="CP349"/>
          <cell r="CQ349"/>
          <cell r="CR349"/>
          <cell r="CS349"/>
          <cell r="CT349"/>
          <cell r="CU349">
            <v>-6.7450000000000001E-3</v>
          </cell>
          <cell r="CV349"/>
          <cell r="CW349"/>
          <cell r="CX349"/>
          <cell r="CY349"/>
          <cell r="CZ349"/>
          <cell r="DA349"/>
          <cell r="DB349"/>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cell r="BR350"/>
          <cell r="BS350"/>
          <cell r="BT350"/>
          <cell r="BU350"/>
          <cell r="BV350"/>
          <cell r="BW350"/>
          <cell r="BX350"/>
          <cell r="BY350"/>
          <cell r="BZ350"/>
          <cell r="CA350"/>
          <cell r="CB350"/>
          <cell r="CC350"/>
          <cell r="CD350"/>
          <cell r="CE350"/>
          <cell r="CF350"/>
          <cell r="CG350"/>
          <cell r="CH350"/>
          <cell r="CI350"/>
          <cell r="CJ350"/>
          <cell r="CK350"/>
          <cell r="CL350"/>
          <cell r="CM350"/>
          <cell r="CN350"/>
          <cell r="CO350"/>
          <cell r="CP350"/>
          <cell r="CQ350"/>
          <cell r="CR350"/>
          <cell r="CS350"/>
          <cell r="CT350"/>
          <cell r="CU350"/>
          <cell r="CV350"/>
          <cell r="CW350"/>
          <cell r="CX350"/>
          <cell r="CY350"/>
          <cell r="CZ350"/>
          <cell r="DA350"/>
          <cell r="DB350"/>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cell r="BR351"/>
          <cell r="BS351"/>
          <cell r="BT351"/>
          <cell r="BU351"/>
          <cell r="BV351"/>
          <cell r="BW351"/>
          <cell r="BX351"/>
          <cell r="BY351"/>
          <cell r="BZ351"/>
          <cell r="CA351"/>
          <cell r="CB351"/>
          <cell r="CC351"/>
          <cell r="CD351"/>
          <cell r="CE351"/>
          <cell r="CF351"/>
          <cell r="CG351"/>
          <cell r="CH351"/>
          <cell r="CI351"/>
          <cell r="CJ351"/>
          <cell r="CK351"/>
          <cell r="CL351"/>
          <cell r="CM351"/>
          <cell r="CN351"/>
          <cell r="CO351"/>
          <cell r="CP351"/>
          <cell r="CQ351"/>
          <cell r="CR351"/>
          <cell r="CS351"/>
          <cell r="CT351"/>
          <cell r="CU351"/>
          <cell r="CV351"/>
          <cell r="CW351"/>
          <cell r="CX351"/>
          <cell r="CY351"/>
          <cell r="CZ351"/>
          <cell r="DA351"/>
          <cell r="DB351"/>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cell r="BR352"/>
          <cell r="BS352"/>
          <cell r="BT352"/>
          <cell r="BU352"/>
          <cell r="BV352"/>
          <cell r="BW352"/>
          <cell r="BX352"/>
          <cell r="BY352"/>
          <cell r="BZ352"/>
          <cell r="CA352"/>
          <cell r="CB352"/>
          <cell r="CC352"/>
          <cell r="CD352"/>
          <cell r="CE352"/>
          <cell r="CF352"/>
          <cell r="CG352"/>
          <cell r="CH352"/>
          <cell r="CI352"/>
          <cell r="CJ352"/>
          <cell r="CK352"/>
          <cell r="CL352"/>
          <cell r="CM352"/>
          <cell r="CN352"/>
          <cell r="CO352"/>
          <cell r="CP352"/>
          <cell r="CQ352"/>
          <cell r="CR352"/>
          <cell r="CS352"/>
          <cell r="CT352"/>
          <cell r="CU352"/>
          <cell r="CV352"/>
          <cell r="CW352"/>
          <cell r="CX352"/>
          <cell r="CY352"/>
          <cell r="CZ352"/>
          <cell r="DA352"/>
          <cell r="DB352"/>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cell r="BR353"/>
          <cell r="BS353"/>
          <cell r="BT353"/>
          <cell r="BU353"/>
          <cell r="BV353"/>
          <cell r="BW353"/>
          <cell r="BX353"/>
          <cell r="BY353"/>
          <cell r="BZ353"/>
          <cell r="CA353"/>
          <cell r="CB353"/>
          <cell r="CC353"/>
          <cell r="CD353"/>
          <cell r="CE353"/>
          <cell r="CF353"/>
          <cell r="CG353"/>
          <cell r="CH353"/>
          <cell r="CI353"/>
          <cell r="CJ353"/>
          <cell r="CK353"/>
          <cell r="CL353"/>
          <cell r="CM353"/>
          <cell r="CN353"/>
          <cell r="CO353"/>
          <cell r="CP353"/>
          <cell r="CQ353"/>
          <cell r="CR353"/>
          <cell r="CS353"/>
          <cell r="CT353"/>
          <cell r="CU353"/>
          <cell r="CV353"/>
          <cell r="CW353"/>
          <cell r="CX353"/>
          <cell r="CY353"/>
          <cell r="CZ353"/>
          <cell r="DA353"/>
          <cell r="DB353"/>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cell r="BR354"/>
          <cell r="BS354"/>
          <cell r="BT354"/>
          <cell r="BU354"/>
          <cell r="BV354"/>
          <cell r="BW354"/>
          <cell r="BX354"/>
          <cell r="BY354"/>
          <cell r="BZ354"/>
          <cell r="CA354"/>
          <cell r="CB354"/>
          <cell r="CC354"/>
          <cell r="CD354"/>
          <cell r="CE354"/>
          <cell r="CF354"/>
          <cell r="CG354"/>
          <cell r="CH354"/>
          <cell r="CI354"/>
          <cell r="CJ354"/>
          <cell r="CK354"/>
          <cell r="CL354"/>
          <cell r="CM354"/>
          <cell r="CN354"/>
          <cell r="CO354"/>
          <cell r="CP354"/>
          <cell r="CQ354"/>
          <cell r="CR354"/>
          <cell r="CS354"/>
          <cell r="CT354"/>
          <cell r="CU354"/>
          <cell r="CV354"/>
          <cell r="CW354"/>
          <cell r="CX354"/>
          <cell r="CY354"/>
          <cell r="CZ354"/>
          <cell r="DA354"/>
          <cell r="DB354"/>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cell r="BR355"/>
          <cell r="BS355"/>
          <cell r="BT355"/>
          <cell r="BU355"/>
          <cell r="BV355"/>
          <cell r="BW355"/>
          <cell r="BX355"/>
          <cell r="BY355"/>
          <cell r="BZ355"/>
          <cell r="CA355"/>
          <cell r="CB355"/>
          <cell r="CC355"/>
          <cell r="CD355"/>
          <cell r="CE355"/>
          <cell r="CF355"/>
          <cell r="CG355"/>
          <cell r="CH355"/>
          <cell r="CI355"/>
          <cell r="CJ355"/>
          <cell r="CK355"/>
          <cell r="CL355"/>
          <cell r="CM355"/>
          <cell r="CN355"/>
          <cell r="CO355"/>
          <cell r="CP355"/>
          <cell r="CQ355"/>
          <cell r="CR355"/>
          <cell r="CS355"/>
          <cell r="CT355"/>
          <cell r="CU355"/>
          <cell r="CV355"/>
          <cell r="CW355"/>
          <cell r="CX355"/>
          <cell r="CY355">
            <v>1.5899999999999999E-4</v>
          </cell>
          <cell r="CZ355"/>
          <cell r="DA355"/>
          <cell r="DB355"/>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cell r="BR356"/>
          <cell r="BS356"/>
          <cell r="BT356"/>
          <cell r="BU356"/>
          <cell r="BV356"/>
          <cell r="BW356"/>
          <cell r="BX356"/>
          <cell r="BY356"/>
          <cell r="BZ356"/>
          <cell r="CA356"/>
          <cell r="CB356"/>
          <cell r="CC356"/>
          <cell r="CD356"/>
          <cell r="CE356"/>
          <cell r="CF356"/>
          <cell r="CG356"/>
          <cell r="CH356"/>
          <cell r="CI356"/>
          <cell r="CJ356"/>
          <cell r="CK356"/>
          <cell r="CL356"/>
          <cell r="CM356"/>
          <cell r="CN356"/>
          <cell r="CO356"/>
          <cell r="CP356"/>
          <cell r="CQ356"/>
          <cell r="CR356"/>
          <cell r="CS356"/>
          <cell r="CT356"/>
          <cell r="CU356"/>
          <cell r="CV356"/>
          <cell r="CW356"/>
          <cell r="CX356"/>
          <cell r="CY356"/>
          <cell r="CZ356"/>
          <cell r="DA356"/>
          <cell r="DB356"/>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cell r="BR357"/>
          <cell r="BS357"/>
          <cell r="BT357"/>
          <cell r="BU357"/>
          <cell r="BV357"/>
          <cell r="BW357"/>
          <cell r="BX357"/>
          <cell r="BY357"/>
          <cell r="BZ357"/>
          <cell r="CA357"/>
          <cell r="CB357"/>
          <cell r="CC357"/>
          <cell r="CD357"/>
          <cell r="CE357"/>
          <cell r="CF357"/>
          <cell r="CG357"/>
          <cell r="CH357"/>
          <cell r="CI357"/>
          <cell r="CJ357"/>
          <cell r="CK357"/>
          <cell r="CL357"/>
          <cell r="CM357"/>
          <cell r="CN357"/>
          <cell r="CO357"/>
          <cell r="CP357"/>
          <cell r="CQ357"/>
          <cell r="CR357"/>
          <cell r="CS357"/>
          <cell r="CT357"/>
          <cell r="CU357"/>
          <cell r="CV357"/>
          <cell r="CW357"/>
          <cell r="CX357"/>
          <cell r="CY357">
            <v>2.1000000000000001E-4</v>
          </cell>
          <cell r="CZ357"/>
          <cell r="DA357"/>
          <cell r="DB357"/>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cell r="BR358"/>
          <cell r="BS358"/>
          <cell r="BT358"/>
          <cell r="BU358"/>
          <cell r="BV358"/>
          <cell r="BW358"/>
          <cell r="BX358"/>
          <cell r="BY358"/>
          <cell r="BZ358"/>
          <cell r="CA358"/>
          <cell r="CB358"/>
          <cell r="CC358"/>
          <cell r="CD358"/>
          <cell r="CE358"/>
          <cell r="CF358"/>
          <cell r="CG358"/>
          <cell r="CH358"/>
          <cell r="CI358"/>
          <cell r="CJ358"/>
          <cell r="CK358"/>
          <cell r="CL358"/>
          <cell r="CM358"/>
          <cell r="CN358"/>
          <cell r="CO358"/>
          <cell r="CP358"/>
          <cell r="CQ358"/>
          <cell r="CR358"/>
          <cell r="CS358"/>
          <cell r="CT358"/>
          <cell r="CU358"/>
          <cell r="CV358"/>
          <cell r="CW358"/>
          <cell r="CX358"/>
          <cell r="CY358"/>
          <cell r="CZ358"/>
          <cell r="DA358"/>
          <cell r="DB358"/>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cell r="BR359"/>
          <cell r="BS359"/>
          <cell r="BT359"/>
          <cell r="BU359"/>
          <cell r="BV359"/>
          <cell r="BW359"/>
          <cell r="BX359"/>
          <cell r="BY359"/>
          <cell r="BZ359"/>
          <cell r="CA359"/>
          <cell r="CB359"/>
          <cell r="CC359"/>
          <cell r="CD359"/>
          <cell r="CE359"/>
          <cell r="CF359"/>
          <cell r="CG359"/>
          <cell r="CH359"/>
          <cell r="CI359"/>
          <cell r="CJ359"/>
          <cell r="CK359"/>
          <cell r="CL359"/>
          <cell r="CM359"/>
          <cell r="CN359"/>
          <cell r="CO359"/>
          <cell r="CP359"/>
          <cell r="CQ359"/>
          <cell r="CR359"/>
          <cell r="CS359"/>
          <cell r="CT359"/>
          <cell r="CU359">
            <v>-7.4100000000000002E-6</v>
          </cell>
          <cell r="CV359"/>
          <cell r="CW359"/>
          <cell r="CX359"/>
          <cell r="CY359">
            <v>7.4100000000000002E-6</v>
          </cell>
          <cell r="CZ359"/>
          <cell r="DA359"/>
          <cell r="DB359"/>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Q361"/>
          <cell r="AR361"/>
          <cell r="AS361"/>
          <cell r="AT361"/>
          <cell r="AU361">
            <v>211</v>
          </cell>
          <cell r="BP361" t="str">
            <v>Yes</v>
          </cell>
          <cell r="BQ361"/>
          <cell r="BR361"/>
          <cell r="BS361"/>
          <cell r="BT361"/>
          <cell r="BU361"/>
          <cell r="BV361"/>
          <cell r="BW361"/>
          <cell r="BX361"/>
          <cell r="BY361"/>
          <cell r="BZ361"/>
          <cell r="CA361"/>
          <cell r="CB361"/>
          <cell r="CC361"/>
          <cell r="CD361"/>
          <cell r="CE361"/>
          <cell r="CF361"/>
          <cell r="CG361"/>
          <cell r="CH361"/>
          <cell r="CI361"/>
          <cell r="CJ361"/>
          <cell r="CK361"/>
          <cell r="CL361"/>
          <cell r="CM361"/>
          <cell r="CN361"/>
          <cell r="CO361"/>
          <cell r="CP361"/>
          <cell r="CQ361"/>
          <cell r="CR361"/>
          <cell r="CS361"/>
          <cell r="CT361"/>
          <cell r="CU361">
            <v>-0.81499999999999995</v>
          </cell>
          <cell r="CV361"/>
          <cell r="CW361"/>
          <cell r="CX361"/>
          <cell r="CY361">
            <v>0.81499999999999995</v>
          </cell>
          <cell r="CZ361"/>
          <cell r="DA361"/>
          <cell r="DB361"/>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cell r="BR362"/>
          <cell r="BS362"/>
          <cell r="BT362"/>
          <cell r="BU362"/>
          <cell r="BV362"/>
          <cell r="BW362"/>
          <cell r="BX362"/>
          <cell r="BY362"/>
          <cell r="BZ362"/>
          <cell r="CA362"/>
          <cell r="CB362"/>
          <cell r="CC362"/>
          <cell r="CD362"/>
          <cell r="CE362"/>
          <cell r="CF362"/>
          <cell r="CG362"/>
          <cell r="CH362"/>
          <cell r="CI362"/>
          <cell r="CJ362"/>
          <cell r="CK362"/>
          <cell r="CL362"/>
          <cell r="CM362"/>
          <cell r="CN362"/>
          <cell r="CO362"/>
          <cell r="CP362"/>
          <cell r="CQ362"/>
          <cell r="CR362"/>
          <cell r="CS362"/>
          <cell r="CT362"/>
          <cell r="CU362">
            <v>-3.63E-3</v>
          </cell>
          <cell r="CV362"/>
          <cell r="CW362"/>
          <cell r="CX362"/>
          <cell r="CY362">
            <v>3.63E-3</v>
          </cell>
          <cell r="CZ362"/>
          <cell r="DA362"/>
          <cell r="DB362"/>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cell r="BR363"/>
          <cell r="BS363"/>
          <cell r="BT363"/>
          <cell r="BU363"/>
          <cell r="BV363"/>
          <cell r="BW363"/>
          <cell r="BX363"/>
          <cell r="BY363"/>
          <cell r="BZ363"/>
          <cell r="CA363"/>
          <cell r="CB363"/>
          <cell r="CC363"/>
          <cell r="CD363"/>
          <cell r="CE363"/>
          <cell r="CF363"/>
          <cell r="CG363"/>
          <cell r="CH363"/>
          <cell r="CI363"/>
          <cell r="CJ363"/>
          <cell r="CK363"/>
          <cell r="CL363"/>
          <cell r="CM363"/>
          <cell r="CN363"/>
          <cell r="CO363"/>
          <cell r="CP363"/>
          <cell r="CQ363"/>
          <cell r="CR363"/>
          <cell r="CS363"/>
          <cell r="CT363"/>
          <cell r="CU363">
            <v>-3.63E-3</v>
          </cell>
          <cell r="CV363"/>
          <cell r="CW363"/>
          <cell r="CX363"/>
          <cell r="CY363">
            <v>3.63E-3</v>
          </cell>
          <cell r="CZ363"/>
          <cell r="DA363"/>
          <cell r="DB363"/>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cell r="BR364"/>
          <cell r="BS364"/>
          <cell r="BT364"/>
          <cell r="BU364"/>
          <cell r="BV364"/>
          <cell r="BW364"/>
          <cell r="BX364"/>
          <cell r="BY364"/>
          <cell r="BZ364"/>
          <cell r="CA364"/>
          <cell r="CB364"/>
          <cell r="CC364"/>
          <cell r="CD364"/>
          <cell r="CE364"/>
          <cell r="CF364"/>
          <cell r="CG364"/>
          <cell r="CH364"/>
          <cell r="CI364"/>
          <cell r="CJ364"/>
          <cell r="CK364"/>
          <cell r="CL364"/>
          <cell r="CM364"/>
          <cell r="CN364"/>
          <cell r="CO364"/>
          <cell r="CP364"/>
          <cell r="CQ364"/>
          <cell r="CR364"/>
          <cell r="CS364"/>
          <cell r="CT364"/>
          <cell r="CU364">
            <v>-0.157</v>
          </cell>
          <cell r="CV364"/>
          <cell r="CW364"/>
          <cell r="CX364"/>
          <cell r="CY364"/>
          <cell r="CZ364"/>
          <cell r="DA364"/>
          <cell r="DB364"/>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cell r="BR367"/>
          <cell r="BS367"/>
          <cell r="BT367"/>
          <cell r="BU367"/>
          <cell r="BV367"/>
          <cell r="BW367"/>
          <cell r="BX367"/>
          <cell r="BY367"/>
          <cell r="BZ367"/>
          <cell r="CA367"/>
          <cell r="CB367"/>
          <cell r="CC367"/>
          <cell r="CD367"/>
          <cell r="CE367"/>
          <cell r="CF367"/>
          <cell r="CG367"/>
          <cell r="CH367"/>
          <cell r="CI367"/>
          <cell r="CJ367"/>
          <cell r="CK367"/>
          <cell r="CL367"/>
          <cell r="CM367"/>
          <cell r="CN367"/>
          <cell r="CO367"/>
          <cell r="CP367"/>
          <cell r="CQ367"/>
          <cell r="CR367"/>
          <cell r="CS367"/>
          <cell r="CT367"/>
          <cell r="CU367"/>
          <cell r="CV367"/>
          <cell r="CW367"/>
          <cell r="CX367"/>
          <cell r="CY367"/>
          <cell r="CZ367"/>
          <cell r="DA367"/>
          <cell r="DB367"/>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cell r="BR373"/>
          <cell r="BS373"/>
          <cell r="BT373"/>
          <cell r="BU373"/>
          <cell r="BV373">
            <v>7661</v>
          </cell>
          <cell r="BW373">
            <v>7661</v>
          </cell>
          <cell r="BX373">
            <v>7661</v>
          </cell>
          <cell r="BY373">
            <v>7661</v>
          </cell>
          <cell r="BZ373">
            <v>7661</v>
          </cell>
          <cell r="CA373"/>
          <cell r="CB373"/>
          <cell r="CC373"/>
          <cell r="CD373"/>
          <cell r="CE373"/>
          <cell r="CF373"/>
          <cell r="CG373"/>
          <cell r="CH373"/>
          <cell r="CI373"/>
          <cell r="CJ373"/>
          <cell r="CK373">
            <v>2139</v>
          </cell>
          <cell r="CL373">
            <v>2104</v>
          </cell>
          <cell r="CM373">
            <v>2069</v>
          </cell>
          <cell r="CN373">
            <v>2035</v>
          </cell>
          <cell r="CO373">
            <v>2000</v>
          </cell>
          <cell r="CP373"/>
          <cell r="CQ373"/>
          <cell r="CR373"/>
          <cell r="CS373"/>
          <cell r="CT373"/>
          <cell r="CU373">
            <v>-2.4199999999999999E-2</v>
          </cell>
          <cell r="CV373"/>
          <cell r="CW373"/>
          <cell r="CX373"/>
          <cell r="CY373">
            <v>0.01</v>
          </cell>
          <cell r="CZ373"/>
          <cell r="DA373"/>
          <cell r="DB373"/>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cell r="BR374"/>
          <cell r="BS374"/>
          <cell r="BT374"/>
          <cell r="BU374"/>
          <cell r="BV374"/>
          <cell r="BW374"/>
          <cell r="BX374"/>
          <cell r="BY374"/>
          <cell r="BZ374"/>
          <cell r="CA374"/>
          <cell r="CB374"/>
          <cell r="CC374"/>
          <cell r="CD374"/>
          <cell r="CE374"/>
          <cell r="CF374"/>
          <cell r="CG374"/>
          <cell r="CH374"/>
          <cell r="CI374"/>
          <cell r="CJ374"/>
          <cell r="CK374"/>
          <cell r="CL374"/>
          <cell r="CM374"/>
          <cell r="CN374"/>
          <cell r="CO374"/>
          <cell r="CP374"/>
          <cell r="CQ374"/>
          <cell r="CR374"/>
          <cell r="CS374"/>
          <cell r="CT374"/>
          <cell r="CU374">
            <v>-1.12E-2</v>
          </cell>
          <cell r="CV374"/>
          <cell r="CW374"/>
          <cell r="CX374"/>
          <cell r="CY374">
            <v>3.7000000000000002E-3</v>
          </cell>
          <cell r="CZ374"/>
          <cell r="DA374"/>
          <cell r="DB374"/>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cell r="BR375"/>
          <cell r="BS375"/>
          <cell r="BT375"/>
          <cell r="BU375"/>
          <cell r="BV375">
            <v>2554</v>
          </cell>
          <cell r="BW375">
            <v>2515</v>
          </cell>
          <cell r="BX375">
            <v>2477</v>
          </cell>
          <cell r="BY375">
            <v>2438</v>
          </cell>
          <cell r="BZ375">
            <v>2400</v>
          </cell>
          <cell r="CA375"/>
          <cell r="CB375"/>
          <cell r="CC375"/>
          <cell r="CD375"/>
          <cell r="CE375"/>
          <cell r="CF375"/>
          <cell r="CG375"/>
          <cell r="CH375"/>
          <cell r="CI375"/>
          <cell r="CJ375"/>
          <cell r="CK375">
            <v>1456</v>
          </cell>
          <cell r="CL375">
            <v>1434</v>
          </cell>
          <cell r="CM375">
            <v>1412</v>
          </cell>
          <cell r="CN375">
            <v>1391</v>
          </cell>
          <cell r="CO375">
            <v>1369</v>
          </cell>
          <cell r="CP375"/>
          <cell r="CQ375"/>
          <cell r="CR375"/>
          <cell r="CS375"/>
          <cell r="CT375"/>
          <cell r="CU375">
            <v>-2.4500000000000001E-2</v>
          </cell>
          <cell r="CV375"/>
          <cell r="CW375"/>
          <cell r="CX375"/>
          <cell r="CY375">
            <v>1.23E-2</v>
          </cell>
          <cell r="CZ375"/>
          <cell r="DA375"/>
          <cell r="DB375"/>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cell r="BR376"/>
          <cell r="BS376"/>
          <cell r="BT376"/>
          <cell r="BU376"/>
          <cell r="BV376"/>
          <cell r="BW376"/>
          <cell r="BX376"/>
          <cell r="BY376"/>
          <cell r="BZ376"/>
          <cell r="CA376"/>
          <cell r="CB376"/>
          <cell r="CC376"/>
          <cell r="CD376"/>
          <cell r="CE376"/>
          <cell r="CF376"/>
          <cell r="CG376"/>
          <cell r="CH376"/>
          <cell r="CI376"/>
          <cell r="CJ376"/>
          <cell r="CK376"/>
          <cell r="CL376"/>
          <cell r="CM376"/>
          <cell r="CN376"/>
          <cell r="CO376"/>
          <cell r="CP376"/>
          <cell r="CQ376"/>
          <cell r="CR376"/>
          <cell r="CS376"/>
          <cell r="CT376"/>
          <cell r="CU376">
            <v>-0.5</v>
          </cell>
          <cell r="CV376"/>
          <cell r="CW376"/>
          <cell r="CX376"/>
          <cell r="CY376">
            <v>0.5</v>
          </cell>
          <cell r="CZ376"/>
          <cell r="DA376"/>
          <cell r="DB376"/>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Q377"/>
          <cell r="AR377"/>
          <cell r="AS377"/>
          <cell r="AT377"/>
          <cell r="AU377">
            <v>360</v>
          </cell>
          <cell r="BP377" t="str">
            <v>Yes</v>
          </cell>
          <cell r="BQ377"/>
          <cell r="BR377"/>
          <cell r="BS377"/>
          <cell r="BT377"/>
          <cell r="BU377"/>
          <cell r="BV377"/>
          <cell r="BW377"/>
          <cell r="BX377"/>
          <cell r="BY377"/>
          <cell r="BZ377"/>
          <cell r="CA377"/>
          <cell r="CB377"/>
          <cell r="CC377"/>
          <cell r="CD377"/>
          <cell r="CE377"/>
          <cell r="CF377"/>
          <cell r="CG377"/>
          <cell r="CH377"/>
          <cell r="CI377"/>
          <cell r="CJ377"/>
          <cell r="CK377"/>
          <cell r="CL377"/>
          <cell r="CM377"/>
          <cell r="CN377"/>
          <cell r="CO377"/>
          <cell r="CP377"/>
          <cell r="CQ377"/>
          <cell r="CR377"/>
          <cell r="CS377"/>
          <cell r="CT377"/>
          <cell r="CU377">
            <v>-3.44E-2</v>
          </cell>
          <cell r="CV377"/>
          <cell r="CW377"/>
          <cell r="CX377"/>
          <cell r="CY377">
            <v>3.44E-2</v>
          </cell>
          <cell r="CZ377"/>
          <cell r="DA377"/>
          <cell r="DB377"/>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cell r="BW384"/>
          <cell r="BX384"/>
          <cell r="BY384"/>
          <cell r="BZ384"/>
          <cell r="CA384">
            <v>0</v>
          </cell>
          <cell r="CB384">
            <v>0</v>
          </cell>
          <cell r="CC384">
            <v>0</v>
          </cell>
          <cell r="CD384">
            <v>0</v>
          </cell>
          <cell r="CE384">
            <v>0</v>
          </cell>
          <cell r="CF384">
            <v>0</v>
          </cell>
          <cell r="CG384">
            <v>0</v>
          </cell>
          <cell r="CH384">
            <v>0</v>
          </cell>
          <cell r="CI384">
            <v>0</v>
          </cell>
          <cell r="CJ384">
            <v>0</v>
          </cell>
          <cell r="CK384"/>
          <cell r="CL384"/>
          <cell r="CM384"/>
          <cell r="CN384"/>
          <cell r="CO384"/>
          <cell r="CP384">
            <v>0</v>
          </cell>
          <cell r="CQ384">
            <v>0</v>
          </cell>
          <cell r="CR384">
            <v>0</v>
          </cell>
          <cell r="CS384">
            <v>0</v>
          </cell>
          <cell r="CT384">
            <v>0</v>
          </cell>
          <cell r="CU384">
            <v>-1.073</v>
          </cell>
          <cell r="CV384"/>
          <cell r="CW384"/>
          <cell r="CX384"/>
          <cell r="CY384">
            <v>1.073</v>
          </cell>
          <cell r="CZ384"/>
          <cell r="DA384"/>
          <cell r="DB384"/>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cell r="BR385"/>
          <cell r="BS385"/>
          <cell r="BT385"/>
          <cell r="BU385"/>
          <cell r="BV385"/>
          <cell r="BW385"/>
          <cell r="BX385"/>
          <cell r="BY385"/>
          <cell r="BZ385"/>
          <cell r="CA385"/>
          <cell r="CB385"/>
          <cell r="CC385"/>
          <cell r="CD385"/>
          <cell r="CE385"/>
          <cell r="CF385"/>
          <cell r="CG385"/>
          <cell r="CH385"/>
          <cell r="CI385"/>
          <cell r="CJ385"/>
          <cell r="CK385"/>
          <cell r="CL385"/>
          <cell r="CM385"/>
          <cell r="CN385"/>
          <cell r="CO385"/>
          <cell r="CP385"/>
          <cell r="CQ385"/>
          <cell r="CR385"/>
          <cell r="CS385"/>
          <cell r="CT385"/>
          <cell r="CU385">
            <v>-4.64E-4</v>
          </cell>
          <cell r="CV385"/>
          <cell r="CW385"/>
          <cell r="CX385"/>
          <cell r="CY385">
            <v>4.64E-4</v>
          </cell>
          <cell r="CZ385"/>
          <cell r="DA385"/>
          <cell r="DB385"/>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cell r="BR386"/>
          <cell r="BS386"/>
          <cell r="BT386"/>
          <cell r="BU386"/>
          <cell r="BV386"/>
          <cell r="BW386"/>
          <cell r="BX386"/>
          <cell r="BY386"/>
          <cell r="BZ386"/>
          <cell r="CA386"/>
          <cell r="CB386"/>
          <cell r="CC386"/>
          <cell r="CD386"/>
          <cell r="CE386"/>
          <cell r="CF386"/>
          <cell r="CG386"/>
          <cell r="CH386"/>
          <cell r="CI386"/>
          <cell r="CJ386"/>
          <cell r="CK386"/>
          <cell r="CL386"/>
          <cell r="CM386"/>
          <cell r="CN386"/>
          <cell r="CO386"/>
          <cell r="CP386"/>
          <cell r="CQ386"/>
          <cell r="CR386"/>
          <cell r="CS386"/>
          <cell r="CT386"/>
          <cell r="CU386"/>
          <cell r="CV386"/>
          <cell r="CW386"/>
          <cell r="CX386"/>
          <cell r="CY386"/>
          <cell r="CZ386"/>
          <cell r="DA386"/>
          <cell r="DB386"/>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Q387"/>
          <cell r="AR387"/>
          <cell r="AS387"/>
          <cell r="AT387"/>
          <cell r="AU387">
            <v>97.7</v>
          </cell>
          <cell r="BP387" t="str">
            <v>Yes</v>
          </cell>
          <cell r="BQ387"/>
          <cell r="BR387"/>
          <cell r="BS387"/>
          <cell r="BT387"/>
          <cell r="BU387"/>
          <cell r="BV387"/>
          <cell r="BW387"/>
          <cell r="BX387"/>
          <cell r="BY387"/>
          <cell r="BZ387"/>
          <cell r="CA387"/>
          <cell r="CB387"/>
          <cell r="CC387"/>
          <cell r="CD387"/>
          <cell r="CE387"/>
          <cell r="CF387"/>
          <cell r="CG387"/>
          <cell r="CH387"/>
          <cell r="CI387"/>
          <cell r="CJ387"/>
          <cell r="CK387"/>
          <cell r="CL387"/>
          <cell r="CM387"/>
          <cell r="CN387"/>
          <cell r="CO387"/>
          <cell r="CP387"/>
          <cell r="CQ387"/>
          <cell r="CR387"/>
          <cell r="CS387"/>
          <cell r="CT387"/>
          <cell r="CU387">
            <v>-3.5019999999999998</v>
          </cell>
          <cell r="CV387"/>
          <cell r="CW387"/>
          <cell r="CX387"/>
          <cell r="CY387">
            <v>3.5019999999999998</v>
          </cell>
          <cell r="CZ387"/>
          <cell r="DA387"/>
          <cell r="DB387"/>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cell r="BR388"/>
          <cell r="BS388"/>
          <cell r="BT388"/>
          <cell r="BU388"/>
          <cell r="BV388"/>
          <cell r="BW388"/>
          <cell r="BX388"/>
          <cell r="BY388"/>
          <cell r="BZ388"/>
          <cell r="CA388"/>
          <cell r="CB388"/>
          <cell r="CC388"/>
          <cell r="CD388"/>
          <cell r="CE388"/>
          <cell r="CF388"/>
          <cell r="CG388"/>
          <cell r="CH388"/>
          <cell r="CI388"/>
          <cell r="CJ388"/>
          <cell r="CK388"/>
          <cell r="CL388"/>
          <cell r="CM388"/>
          <cell r="CN388"/>
          <cell r="CO388"/>
          <cell r="CP388"/>
          <cell r="CQ388"/>
          <cell r="CR388"/>
          <cell r="CS388"/>
          <cell r="CT388"/>
          <cell r="CU388">
            <v>-7.4999999999999997E-2</v>
          </cell>
          <cell r="CV388"/>
          <cell r="CW388"/>
          <cell r="CX388"/>
          <cell r="CY388">
            <v>7.4999999999999997E-2</v>
          </cell>
          <cell r="CZ388"/>
          <cell r="DA388"/>
          <cell r="DB388"/>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cell r="AR389"/>
          <cell r="AS389"/>
          <cell r="AT389"/>
          <cell r="AU389">
            <v>68.5</v>
          </cell>
          <cell r="BP389" t="str">
            <v>Yes</v>
          </cell>
          <cell r="BQ389"/>
          <cell r="BR389"/>
          <cell r="BS389"/>
          <cell r="BT389"/>
          <cell r="BU389"/>
          <cell r="BV389"/>
          <cell r="BW389"/>
          <cell r="BX389"/>
          <cell r="BY389"/>
          <cell r="BZ389"/>
          <cell r="CA389"/>
          <cell r="CB389"/>
          <cell r="CC389"/>
          <cell r="CD389"/>
          <cell r="CE389"/>
          <cell r="CF389"/>
          <cell r="CG389"/>
          <cell r="CH389"/>
          <cell r="CI389"/>
          <cell r="CJ389"/>
          <cell r="CK389"/>
          <cell r="CL389"/>
          <cell r="CM389"/>
          <cell r="CN389"/>
          <cell r="CO389"/>
          <cell r="CP389"/>
          <cell r="CQ389"/>
          <cell r="CR389"/>
          <cell r="CS389"/>
          <cell r="CT389"/>
          <cell r="CU389">
            <v>-0.66</v>
          </cell>
          <cell r="CV389"/>
          <cell r="CW389"/>
          <cell r="CX389"/>
          <cell r="CY389"/>
          <cell r="CZ389"/>
          <cell r="DA389"/>
          <cell r="DB389"/>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BQ390"/>
          <cell r="BR390"/>
          <cell r="BS390"/>
          <cell r="BT390"/>
          <cell r="BU390"/>
          <cell r="BV390"/>
          <cell r="BW390"/>
          <cell r="BX390"/>
          <cell r="BY390"/>
          <cell r="BZ390"/>
          <cell r="CA390"/>
          <cell r="CB390"/>
          <cell r="CC390"/>
          <cell r="CD390"/>
          <cell r="CE390"/>
          <cell r="CF390"/>
          <cell r="CG390"/>
          <cell r="CH390"/>
          <cell r="CI390"/>
          <cell r="CJ390"/>
          <cell r="CK390"/>
          <cell r="CL390"/>
          <cell r="CM390"/>
          <cell r="CN390"/>
          <cell r="CO390"/>
          <cell r="CP390"/>
          <cell r="CQ390"/>
          <cell r="CR390"/>
          <cell r="CS390"/>
          <cell r="CT390"/>
          <cell r="CU390">
            <v>-1.03E-4</v>
          </cell>
          <cell r="CV390"/>
          <cell r="CW390"/>
          <cell r="CX390"/>
          <cell r="CY390">
            <v>1.03E-4</v>
          </cell>
          <cell r="CZ390"/>
          <cell r="DA390"/>
          <cell r="DB390"/>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cell r="BR392"/>
          <cell r="BS392"/>
          <cell r="BT392"/>
          <cell r="BU392"/>
          <cell r="BV392">
            <v>13882</v>
          </cell>
          <cell r="BW392">
            <v>13740</v>
          </cell>
          <cell r="BX392">
            <v>13599</v>
          </cell>
          <cell r="BY392">
            <v>13457</v>
          </cell>
          <cell r="BZ392">
            <v>13457</v>
          </cell>
          <cell r="CA392"/>
          <cell r="CB392"/>
          <cell r="CC392"/>
          <cell r="CD392"/>
          <cell r="CE392"/>
          <cell r="CF392"/>
          <cell r="CG392"/>
          <cell r="CH392"/>
          <cell r="CI392"/>
          <cell r="CJ392"/>
          <cell r="CK392">
            <v>8253</v>
          </cell>
          <cell r="CL392">
            <v>8168</v>
          </cell>
          <cell r="CM392">
            <v>8084</v>
          </cell>
          <cell r="CN392">
            <v>8000</v>
          </cell>
          <cell r="CO392">
            <v>8000</v>
          </cell>
          <cell r="CP392"/>
          <cell r="CQ392"/>
          <cell r="CR392"/>
          <cell r="CS392"/>
          <cell r="CT392"/>
          <cell r="CU392">
            <v>-3.0000000000000001E-3</v>
          </cell>
          <cell r="CV392"/>
          <cell r="CW392"/>
          <cell r="CX392"/>
          <cell r="CY392">
            <v>3.0000000000000001E-3</v>
          </cell>
          <cell r="CZ392"/>
          <cell r="DA392"/>
          <cell r="DB392"/>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cell r="AR393"/>
          <cell r="AS393"/>
          <cell r="AT393"/>
          <cell r="AU393">
            <v>16</v>
          </cell>
          <cell r="BP393" t="str">
            <v>Yes</v>
          </cell>
          <cell r="BQ393"/>
          <cell r="BR393"/>
          <cell r="BS393"/>
          <cell r="BT393"/>
          <cell r="BU393"/>
          <cell r="BV393"/>
          <cell r="BW393"/>
          <cell r="BX393"/>
          <cell r="BY393"/>
          <cell r="BZ393"/>
          <cell r="CA393"/>
          <cell r="CB393"/>
          <cell r="CC393"/>
          <cell r="CD393"/>
          <cell r="CE393"/>
          <cell r="CF393"/>
          <cell r="CG393"/>
          <cell r="CH393"/>
          <cell r="CI393"/>
          <cell r="CJ393"/>
          <cell r="CK393"/>
          <cell r="CL393"/>
          <cell r="CM393"/>
          <cell r="CN393"/>
          <cell r="CO393"/>
          <cell r="CP393"/>
          <cell r="CQ393"/>
          <cell r="CR393"/>
          <cell r="CS393"/>
          <cell r="CT393"/>
          <cell r="CU393">
            <v>-1.157</v>
          </cell>
          <cell r="CV393"/>
          <cell r="CW393"/>
          <cell r="CX393"/>
          <cell r="CY393">
            <v>1.157</v>
          </cell>
          <cell r="CZ393"/>
          <cell r="DA393"/>
          <cell r="DB393"/>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Q394"/>
          <cell r="AR394"/>
          <cell r="AS394"/>
          <cell r="AT394"/>
          <cell r="AU394">
            <v>500</v>
          </cell>
          <cell r="BP394" t="str">
            <v>Yes</v>
          </cell>
          <cell r="BQ394"/>
          <cell r="BR394"/>
          <cell r="BS394"/>
          <cell r="BT394"/>
          <cell r="BU394"/>
          <cell r="BV394"/>
          <cell r="BW394"/>
          <cell r="BX394"/>
          <cell r="BY394"/>
          <cell r="BZ394"/>
          <cell r="CA394"/>
          <cell r="CB394"/>
          <cell r="CC394"/>
          <cell r="CD394"/>
          <cell r="CE394"/>
          <cell r="CF394"/>
          <cell r="CG394"/>
          <cell r="CH394"/>
          <cell r="CI394"/>
          <cell r="CJ394"/>
          <cell r="CK394"/>
          <cell r="CL394"/>
          <cell r="CM394"/>
          <cell r="CN394"/>
          <cell r="CO394"/>
          <cell r="CP394"/>
          <cell r="CQ394"/>
          <cell r="CR394"/>
          <cell r="CS394"/>
          <cell r="CT394"/>
          <cell r="CU394">
            <v>-4.0000000000000001E-3</v>
          </cell>
          <cell r="CV394"/>
          <cell r="CW394"/>
          <cell r="CX394"/>
          <cell r="CY394">
            <v>4.0000000000000001E-3</v>
          </cell>
          <cell r="CZ394"/>
          <cell r="DA394"/>
          <cell r="DB394"/>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cell r="BR399"/>
          <cell r="BS399"/>
          <cell r="BT399"/>
          <cell r="BU399"/>
          <cell r="BV399"/>
          <cell r="BW399"/>
          <cell r="BX399"/>
          <cell r="BY399"/>
          <cell r="BZ399"/>
          <cell r="CA399"/>
          <cell r="CB399"/>
          <cell r="CC399"/>
          <cell r="CD399"/>
          <cell r="CE399"/>
          <cell r="CF399"/>
          <cell r="CG399"/>
          <cell r="CH399"/>
          <cell r="CI399"/>
          <cell r="CJ399"/>
          <cell r="CK399"/>
          <cell r="CL399"/>
          <cell r="CM399"/>
          <cell r="CN399"/>
          <cell r="CO399"/>
          <cell r="CP399"/>
          <cell r="CQ399"/>
          <cell r="CR399"/>
          <cell r="CS399"/>
          <cell r="CT399"/>
          <cell r="CU399">
            <v>-0.51100000000000001</v>
          </cell>
          <cell r="CV399"/>
          <cell r="CW399"/>
          <cell r="CX399"/>
          <cell r="CY399">
            <v>0.373</v>
          </cell>
          <cell r="CZ399"/>
          <cell r="DA399"/>
          <cell r="DB399"/>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cell r="BR400"/>
          <cell r="BS400"/>
          <cell r="BT400"/>
          <cell r="BU400"/>
          <cell r="BV400"/>
          <cell r="BW400"/>
          <cell r="BX400"/>
          <cell r="BY400"/>
          <cell r="BZ400"/>
          <cell r="CA400"/>
          <cell r="CB400"/>
          <cell r="CC400"/>
          <cell r="CD400"/>
          <cell r="CE400"/>
          <cell r="CF400"/>
          <cell r="CG400"/>
          <cell r="CH400"/>
          <cell r="CI400"/>
          <cell r="CJ400"/>
          <cell r="CK400"/>
          <cell r="CL400"/>
          <cell r="CM400"/>
          <cell r="CN400"/>
          <cell r="CO400"/>
          <cell r="CP400"/>
          <cell r="CQ400"/>
          <cell r="CR400"/>
          <cell r="CS400"/>
          <cell r="CT400"/>
          <cell r="CU400">
            <v>-0.17599999999999999</v>
          </cell>
          <cell r="CV400"/>
          <cell r="CW400"/>
          <cell r="CX400"/>
          <cell r="CY400"/>
          <cell r="CZ400"/>
          <cell r="DA400"/>
          <cell r="DB400"/>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cell r="BR404"/>
          <cell r="BS404"/>
          <cell r="BT404"/>
          <cell r="BU404"/>
          <cell r="BV404">
            <v>2048</v>
          </cell>
          <cell r="BW404">
            <v>1882</v>
          </cell>
          <cell r="BX404">
            <v>1716</v>
          </cell>
          <cell r="BY404">
            <v>1550</v>
          </cell>
          <cell r="BZ404">
            <v>1381</v>
          </cell>
          <cell r="CA404"/>
          <cell r="CB404"/>
          <cell r="CC404"/>
          <cell r="CD404"/>
          <cell r="CE404"/>
          <cell r="CF404"/>
          <cell r="CG404"/>
          <cell r="CH404"/>
          <cell r="CI404"/>
          <cell r="CJ404"/>
          <cell r="CK404">
            <v>915</v>
          </cell>
          <cell r="CL404">
            <v>835</v>
          </cell>
          <cell r="CM404">
            <v>809</v>
          </cell>
          <cell r="CN404">
            <v>703</v>
          </cell>
          <cell r="CO404">
            <v>545</v>
          </cell>
          <cell r="CP404"/>
          <cell r="CQ404"/>
          <cell r="CR404"/>
          <cell r="CS404"/>
          <cell r="CT404"/>
          <cell r="CU404">
            <v>-0.01</v>
          </cell>
          <cell r="CV404"/>
          <cell r="CW404"/>
          <cell r="CX404"/>
          <cell r="CY404">
            <v>6.0000000000000001E-3</v>
          </cell>
          <cell r="CZ404"/>
          <cell r="DA404"/>
          <cell r="DB404"/>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cell r="BR406"/>
          <cell r="BS406"/>
          <cell r="BT406"/>
          <cell r="BU406"/>
          <cell r="BV406">
            <v>8542</v>
          </cell>
          <cell r="BW406">
            <v>8282</v>
          </cell>
          <cell r="BX406">
            <v>8022</v>
          </cell>
          <cell r="BY406">
            <v>7762</v>
          </cell>
          <cell r="BZ406">
            <v>7502</v>
          </cell>
          <cell r="CA406"/>
          <cell r="CB406"/>
          <cell r="CC406"/>
          <cell r="CD406"/>
          <cell r="CE406"/>
          <cell r="CF406"/>
          <cell r="CG406"/>
          <cell r="CH406"/>
          <cell r="CI406"/>
          <cell r="CJ406"/>
          <cell r="CK406">
            <v>6040</v>
          </cell>
          <cell r="CL406">
            <v>5780</v>
          </cell>
          <cell r="CM406">
            <v>5520</v>
          </cell>
          <cell r="CN406">
            <v>5260</v>
          </cell>
          <cell r="CO406">
            <v>5000</v>
          </cell>
          <cell r="CP406"/>
          <cell r="CQ406"/>
          <cell r="CR406"/>
          <cell r="CS406"/>
          <cell r="CT406"/>
          <cell r="CU406">
            <v>-1.6000000000000001E-3</v>
          </cell>
          <cell r="CV406"/>
          <cell r="CW406"/>
          <cell r="CX406"/>
          <cell r="CY406">
            <v>1E-3</v>
          </cell>
          <cell r="CZ406"/>
          <cell r="DA406"/>
          <cell r="DB406"/>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cell r="BR407"/>
          <cell r="BS407"/>
          <cell r="BT407"/>
          <cell r="BU407"/>
          <cell r="BV407"/>
          <cell r="BW407"/>
          <cell r="BX407"/>
          <cell r="BY407"/>
          <cell r="BZ407"/>
          <cell r="CA407"/>
          <cell r="CB407"/>
          <cell r="CC407"/>
          <cell r="CD407"/>
          <cell r="CE407"/>
          <cell r="CF407"/>
          <cell r="CG407"/>
          <cell r="CH407"/>
          <cell r="CI407"/>
          <cell r="CJ407"/>
          <cell r="CK407"/>
          <cell r="CL407"/>
          <cell r="CM407"/>
          <cell r="CN407"/>
          <cell r="CO407"/>
          <cell r="CP407"/>
          <cell r="CQ407"/>
          <cell r="CR407"/>
          <cell r="CS407"/>
          <cell r="CT407"/>
          <cell r="CU407">
            <v>-8.0000000000000002E-3</v>
          </cell>
          <cell r="CV407"/>
          <cell r="CW407"/>
          <cell r="CX407"/>
          <cell r="CY407">
            <v>5.0000000000000001E-3</v>
          </cell>
          <cell r="CZ407"/>
          <cell r="DA407"/>
          <cell r="DB407"/>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cell r="BR409"/>
          <cell r="BS409"/>
          <cell r="BT409"/>
          <cell r="BU409"/>
          <cell r="BV409"/>
          <cell r="BW409"/>
          <cell r="BX409"/>
          <cell r="BY409"/>
          <cell r="BZ409"/>
          <cell r="CA409">
            <v>99</v>
          </cell>
          <cell r="CB409">
            <v>99</v>
          </cell>
          <cell r="CC409">
            <v>99</v>
          </cell>
          <cell r="CD409">
            <v>99</v>
          </cell>
          <cell r="CE409">
            <v>99</v>
          </cell>
          <cell r="CF409"/>
          <cell r="CG409"/>
          <cell r="CH409"/>
          <cell r="CI409"/>
          <cell r="CJ409"/>
          <cell r="CK409"/>
          <cell r="CL409"/>
          <cell r="CM409"/>
          <cell r="CN409"/>
          <cell r="CO409"/>
          <cell r="CP409"/>
          <cell r="CQ409"/>
          <cell r="CR409"/>
          <cell r="CS409"/>
          <cell r="CT409"/>
          <cell r="CU409">
            <v>-0.27800000000000002</v>
          </cell>
          <cell r="CV409"/>
          <cell r="CW409"/>
          <cell r="CX409"/>
          <cell r="CY409"/>
          <cell r="CZ409"/>
          <cell r="DA409"/>
          <cell r="DB409"/>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cell r="BR410"/>
          <cell r="BS410"/>
          <cell r="BT410"/>
          <cell r="BU410"/>
          <cell r="BV410"/>
          <cell r="BW410"/>
          <cell r="BX410"/>
          <cell r="BY410"/>
          <cell r="BZ410"/>
          <cell r="CA410"/>
          <cell r="CB410"/>
          <cell r="CC410"/>
          <cell r="CD410"/>
          <cell r="CE410"/>
          <cell r="CF410"/>
          <cell r="CG410"/>
          <cell r="CH410"/>
          <cell r="CI410"/>
          <cell r="CJ410"/>
          <cell r="CK410"/>
          <cell r="CL410"/>
          <cell r="CM410"/>
          <cell r="CN410"/>
          <cell r="CO410"/>
          <cell r="CP410"/>
          <cell r="CQ410"/>
          <cell r="CR410"/>
          <cell r="CS410"/>
          <cell r="CT410"/>
          <cell r="CU410"/>
          <cell r="CV410"/>
          <cell r="CW410"/>
          <cell r="CX410"/>
          <cell r="CY410"/>
          <cell r="CZ410"/>
          <cell r="DA410"/>
          <cell r="DB410"/>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cell r="BR411"/>
          <cell r="BS411"/>
          <cell r="BT411"/>
          <cell r="BU411"/>
          <cell r="BV411"/>
          <cell r="BW411"/>
          <cell r="BX411"/>
          <cell r="BY411"/>
          <cell r="BZ411"/>
          <cell r="CA411">
            <v>99.94</v>
          </cell>
          <cell r="CB411">
            <v>99.94</v>
          </cell>
          <cell r="CC411">
            <v>99.94</v>
          </cell>
          <cell r="CD411">
            <v>99.94</v>
          </cell>
          <cell r="CE411">
            <v>99.94</v>
          </cell>
          <cell r="CF411"/>
          <cell r="CG411"/>
          <cell r="CH411"/>
          <cell r="CI411"/>
          <cell r="CJ411"/>
          <cell r="CK411"/>
          <cell r="CL411"/>
          <cell r="CM411"/>
          <cell r="CN411"/>
          <cell r="CO411"/>
          <cell r="CP411"/>
          <cell r="CQ411"/>
          <cell r="CR411"/>
          <cell r="CS411"/>
          <cell r="CT411"/>
          <cell r="CU411">
            <v>-0.08</v>
          </cell>
          <cell r="CV411"/>
          <cell r="CW411"/>
          <cell r="CX411"/>
          <cell r="CY411"/>
          <cell r="CZ411"/>
          <cell r="DA411"/>
          <cell r="DB411"/>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cell r="BR414"/>
          <cell r="BS414"/>
          <cell r="BT414"/>
          <cell r="BU414"/>
          <cell r="BV414"/>
          <cell r="BW414"/>
          <cell r="BX414"/>
          <cell r="BY414"/>
          <cell r="BZ414"/>
          <cell r="CA414"/>
          <cell r="CB414"/>
          <cell r="CC414"/>
          <cell r="CD414"/>
          <cell r="CE414"/>
          <cell r="CF414"/>
          <cell r="CG414"/>
          <cell r="CH414"/>
          <cell r="CI414"/>
          <cell r="CJ414"/>
          <cell r="CK414"/>
          <cell r="CL414"/>
          <cell r="CM414"/>
          <cell r="CN414"/>
          <cell r="CO414"/>
          <cell r="CP414"/>
          <cell r="CQ414"/>
          <cell r="CR414"/>
          <cell r="CS414"/>
          <cell r="CT414"/>
          <cell r="CU414">
            <v>-3.3400000000000001E-3</v>
          </cell>
          <cell r="CV414"/>
          <cell r="CW414"/>
          <cell r="CX414"/>
          <cell r="CY414">
            <v>1.9599999999999999E-3</v>
          </cell>
          <cell r="CZ414"/>
          <cell r="DA414"/>
          <cell r="DB414"/>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cell r="BR415"/>
          <cell r="BS415"/>
          <cell r="BT415"/>
          <cell r="BU415"/>
          <cell r="BV415"/>
          <cell r="BW415"/>
          <cell r="BX415"/>
          <cell r="BY415"/>
          <cell r="BZ415"/>
          <cell r="CA415"/>
          <cell r="CB415"/>
          <cell r="CC415"/>
          <cell r="CD415"/>
          <cell r="CE415"/>
          <cell r="CF415"/>
          <cell r="CG415"/>
          <cell r="CH415"/>
          <cell r="CI415"/>
          <cell r="CJ415"/>
          <cell r="CK415"/>
          <cell r="CL415"/>
          <cell r="CM415"/>
          <cell r="CN415"/>
          <cell r="CO415"/>
          <cell r="CP415"/>
          <cell r="CQ415"/>
          <cell r="CR415"/>
          <cell r="CS415"/>
          <cell r="CT415"/>
          <cell r="CU415">
            <v>-1.5E-3</v>
          </cell>
          <cell r="CV415"/>
          <cell r="CW415"/>
          <cell r="CX415"/>
          <cell r="CY415">
            <v>1.1999999999999999E-3</v>
          </cell>
          <cell r="CZ415"/>
          <cell r="DA415"/>
          <cell r="DB415"/>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cell r="BR417"/>
          <cell r="BS417"/>
          <cell r="BT417"/>
          <cell r="BU417"/>
          <cell r="BV417"/>
          <cell r="BW417"/>
          <cell r="BX417"/>
          <cell r="BY417"/>
          <cell r="BZ417"/>
          <cell r="CA417"/>
          <cell r="CB417"/>
          <cell r="CC417"/>
          <cell r="CD417"/>
          <cell r="CE417"/>
          <cell r="CF417"/>
          <cell r="CG417"/>
          <cell r="CH417"/>
          <cell r="CI417"/>
          <cell r="CJ417"/>
          <cell r="CK417"/>
          <cell r="CL417"/>
          <cell r="CM417"/>
          <cell r="CN417"/>
          <cell r="CO417"/>
          <cell r="CP417"/>
          <cell r="CQ417"/>
          <cell r="CR417"/>
          <cell r="CS417"/>
          <cell r="CT417"/>
          <cell r="CU417">
            <v>-3.9899999999999998E-2</v>
          </cell>
          <cell r="CV417"/>
          <cell r="CW417"/>
          <cell r="CX417"/>
          <cell r="CY417">
            <v>2.52E-2</v>
          </cell>
          <cell r="CZ417"/>
          <cell r="DA417"/>
          <cell r="DB417"/>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cell r="BR418"/>
          <cell r="BS418"/>
          <cell r="BT418"/>
          <cell r="BU418"/>
          <cell r="BV418"/>
          <cell r="BW418"/>
          <cell r="BX418"/>
          <cell r="BY418"/>
          <cell r="BZ418"/>
          <cell r="CA418"/>
          <cell r="CB418"/>
          <cell r="CC418"/>
          <cell r="CD418"/>
          <cell r="CE418"/>
          <cell r="CF418"/>
          <cell r="CG418"/>
          <cell r="CH418"/>
          <cell r="CI418"/>
          <cell r="CJ418"/>
          <cell r="CK418"/>
          <cell r="CL418"/>
          <cell r="CM418"/>
          <cell r="CN418"/>
          <cell r="CO418"/>
          <cell r="CP418"/>
          <cell r="CQ418"/>
          <cell r="CR418"/>
          <cell r="CS418"/>
          <cell r="CT418"/>
          <cell r="CU418">
            <v>-1.7299999999999999E-2</v>
          </cell>
          <cell r="CV418"/>
          <cell r="CW418"/>
          <cell r="CX418"/>
          <cell r="CY418">
            <v>8.8999999999999999E-3</v>
          </cell>
          <cell r="CZ418"/>
          <cell r="DA418"/>
          <cell r="DB418"/>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cell r="BR420"/>
          <cell r="BS420"/>
          <cell r="BT420"/>
          <cell r="BU420"/>
          <cell r="BV420"/>
          <cell r="BW420"/>
          <cell r="BX420"/>
          <cell r="BY420"/>
          <cell r="BZ420"/>
          <cell r="CA420"/>
          <cell r="CB420"/>
          <cell r="CC420"/>
          <cell r="CD420"/>
          <cell r="CE420"/>
          <cell r="CF420"/>
          <cell r="CG420"/>
          <cell r="CH420"/>
          <cell r="CI420"/>
          <cell r="CJ420"/>
          <cell r="CK420"/>
          <cell r="CL420"/>
          <cell r="CM420"/>
          <cell r="CN420"/>
          <cell r="CO420"/>
          <cell r="CP420"/>
          <cell r="CQ420"/>
          <cell r="CR420"/>
          <cell r="CS420"/>
          <cell r="CT420"/>
          <cell r="CU420"/>
          <cell r="CV420"/>
          <cell r="CW420"/>
          <cell r="CX420"/>
          <cell r="CY420"/>
          <cell r="CZ420"/>
          <cell r="DA420"/>
          <cell r="DB420"/>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cell r="BR422"/>
          <cell r="BS422"/>
          <cell r="BT422"/>
          <cell r="BU422"/>
          <cell r="BV422"/>
          <cell r="BW422"/>
          <cell r="BX422"/>
          <cell r="BY422"/>
          <cell r="BZ422"/>
          <cell r="CA422"/>
          <cell r="CB422"/>
          <cell r="CC422"/>
          <cell r="CD422"/>
          <cell r="CE422"/>
          <cell r="CF422"/>
          <cell r="CG422"/>
          <cell r="CH422"/>
          <cell r="CI422"/>
          <cell r="CJ422"/>
          <cell r="CK422"/>
          <cell r="CL422"/>
          <cell r="CM422"/>
          <cell r="CN422"/>
          <cell r="CO422"/>
          <cell r="CP422"/>
          <cell r="CQ422"/>
          <cell r="CR422"/>
          <cell r="CS422"/>
          <cell r="CT422"/>
          <cell r="CU422"/>
          <cell r="CV422"/>
          <cell r="CW422"/>
          <cell r="CX422"/>
          <cell r="CY422"/>
          <cell r="CZ422"/>
          <cell r="DA422"/>
          <cell r="DB422"/>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cell r="BR423"/>
          <cell r="BS423"/>
          <cell r="BT423"/>
          <cell r="BU423"/>
          <cell r="BV423"/>
          <cell r="BW423"/>
          <cell r="BX423"/>
          <cell r="BY423"/>
          <cell r="BZ423"/>
          <cell r="CA423"/>
          <cell r="CB423"/>
          <cell r="CC423"/>
          <cell r="CD423"/>
          <cell r="CE423"/>
          <cell r="CF423"/>
          <cell r="CG423"/>
          <cell r="CH423"/>
          <cell r="CI423"/>
          <cell r="CJ423"/>
          <cell r="CK423"/>
          <cell r="CL423"/>
          <cell r="CM423"/>
          <cell r="CN423"/>
          <cell r="CO423"/>
          <cell r="CP423"/>
          <cell r="CQ423"/>
          <cell r="CR423"/>
          <cell r="CS423"/>
          <cell r="CT423"/>
          <cell r="CU423"/>
          <cell r="CV423"/>
          <cell r="CW423"/>
          <cell r="CX423"/>
          <cell r="CY423"/>
          <cell r="CZ423"/>
          <cell r="DA423"/>
          <cell r="DB423"/>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cell r="BR425"/>
          <cell r="BS425"/>
          <cell r="BT425"/>
          <cell r="BU425"/>
          <cell r="BV425"/>
          <cell r="BW425"/>
          <cell r="BX425"/>
          <cell r="BY425"/>
          <cell r="BZ425"/>
          <cell r="CA425"/>
          <cell r="CB425"/>
          <cell r="CC425"/>
          <cell r="CD425"/>
          <cell r="CE425"/>
          <cell r="CF425"/>
          <cell r="CG425"/>
          <cell r="CH425"/>
          <cell r="CI425"/>
          <cell r="CJ425"/>
          <cell r="CK425"/>
          <cell r="CL425"/>
          <cell r="CM425"/>
          <cell r="CN425"/>
          <cell r="CO425"/>
          <cell r="CP425"/>
          <cell r="CQ425"/>
          <cell r="CR425"/>
          <cell r="CS425"/>
          <cell r="CT425"/>
          <cell r="CU425">
            <v>-6.2E-2</v>
          </cell>
          <cell r="CV425"/>
          <cell r="CW425"/>
          <cell r="CX425"/>
          <cell r="CY425"/>
          <cell r="CZ425"/>
          <cell r="DA425"/>
          <cell r="DB425"/>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cell r="BR426"/>
          <cell r="BS426"/>
          <cell r="BT426"/>
          <cell r="BU426"/>
          <cell r="BV426"/>
          <cell r="BW426"/>
          <cell r="BX426"/>
          <cell r="BY426"/>
          <cell r="BZ426"/>
          <cell r="CA426"/>
          <cell r="CB426"/>
          <cell r="CC426"/>
          <cell r="CD426"/>
          <cell r="CE426"/>
          <cell r="CF426"/>
          <cell r="CG426"/>
          <cell r="CH426"/>
          <cell r="CI426"/>
          <cell r="CJ426"/>
          <cell r="CK426"/>
          <cell r="CL426"/>
          <cell r="CM426"/>
          <cell r="CN426"/>
          <cell r="CO426"/>
          <cell r="CP426"/>
          <cell r="CQ426"/>
          <cell r="CR426"/>
          <cell r="CS426"/>
          <cell r="CT426"/>
          <cell r="CU426"/>
          <cell r="CV426"/>
          <cell r="CW426"/>
          <cell r="CX426"/>
          <cell r="CY426"/>
          <cell r="CZ426"/>
          <cell r="DA426"/>
          <cell r="DB426"/>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cell r="BR427"/>
          <cell r="BS427"/>
          <cell r="BT427"/>
          <cell r="BU427"/>
          <cell r="BV427"/>
          <cell r="BW427"/>
          <cell r="BX427"/>
          <cell r="BY427"/>
          <cell r="BZ427"/>
          <cell r="CA427"/>
          <cell r="CB427"/>
          <cell r="CC427"/>
          <cell r="CD427"/>
          <cell r="CE427"/>
          <cell r="CF427"/>
          <cell r="CG427"/>
          <cell r="CH427"/>
          <cell r="CI427"/>
          <cell r="CJ427"/>
          <cell r="CK427"/>
          <cell r="CL427"/>
          <cell r="CM427"/>
          <cell r="CN427"/>
          <cell r="CO427"/>
          <cell r="CP427"/>
          <cell r="CQ427"/>
          <cell r="CR427"/>
          <cell r="CS427"/>
          <cell r="CT427"/>
          <cell r="CU427"/>
          <cell r="CV427"/>
          <cell r="CW427"/>
          <cell r="CX427"/>
          <cell r="CY427"/>
          <cell r="CZ427"/>
          <cell r="DA427"/>
          <cell r="DB427"/>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Q428"/>
          <cell r="BR428"/>
          <cell r="BS428"/>
          <cell r="BT428"/>
          <cell r="BU428"/>
          <cell r="BV428">
            <v>69028</v>
          </cell>
          <cell r="BW428">
            <v>79828</v>
          </cell>
          <cell r="BX428">
            <v>91428</v>
          </cell>
          <cell r="BY428">
            <v>103828</v>
          </cell>
          <cell r="BZ428">
            <v>117028</v>
          </cell>
          <cell r="CA428"/>
          <cell r="CB428"/>
          <cell r="CC428"/>
          <cell r="CD428"/>
          <cell r="CE428"/>
          <cell r="CF428"/>
          <cell r="CG428"/>
          <cell r="CH428"/>
          <cell r="CI428"/>
          <cell r="CJ428"/>
          <cell r="CK428">
            <v>82209</v>
          </cell>
          <cell r="CL428">
            <v>93709</v>
          </cell>
          <cell r="CM428">
            <v>106709</v>
          </cell>
          <cell r="CN428">
            <v>121209</v>
          </cell>
          <cell r="CO428">
            <v>137209</v>
          </cell>
          <cell r="CP428"/>
          <cell r="CQ428"/>
          <cell r="CR428"/>
          <cell r="CS428"/>
          <cell r="CT428"/>
          <cell r="CU428">
            <v>-8.8000000000000003E-4</v>
          </cell>
          <cell r="CV428"/>
          <cell r="CW428"/>
          <cell r="CX428"/>
          <cell r="CY428">
            <v>4.4999999999999999E-4</v>
          </cell>
          <cell r="CZ428"/>
          <cell r="DA428"/>
          <cell r="DB428"/>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cell r="BR429"/>
          <cell r="BS429"/>
          <cell r="BT429"/>
          <cell r="BU429"/>
          <cell r="BV429"/>
          <cell r="BW429"/>
          <cell r="BX429"/>
          <cell r="BY429"/>
          <cell r="BZ429"/>
          <cell r="CA429"/>
          <cell r="CB429"/>
          <cell r="CC429"/>
          <cell r="CD429"/>
          <cell r="CE429"/>
          <cell r="CF429"/>
          <cell r="CG429"/>
          <cell r="CH429"/>
          <cell r="CI429"/>
          <cell r="CJ429"/>
          <cell r="CK429"/>
          <cell r="CL429"/>
          <cell r="CM429"/>
          <cell r="CN429"/>
          <cell r="CO429"/>
          <cell r="CP429"/>
          <cell r="CQ429"/>
          <cell r="CR429"/>
          <cell r="CS429"/>
          <cell r="CT429"/>
          <cell r="CU429">
            <v>-1</v>
          </cell>
          <cell r="CV429"/>
          <cell r="CW429"/>
          <cell r="CX429"/>
          <cell r="CY429"/>
          <cell r="CZ429"/>
          <cell r="DA429"/>
          <cell r="DB429"/>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cell r="BR430"/>
          <cell r="BS430"/>
          <cell r="BT430"/>
          <cell r="BU430"/>
          <cell r="BV430">
            <v>-14</v>
          </cell>
          <cell r="BW430">
            <v>-12</v>
          </cell>
          <cell r="BX430">
            <v>-10</v>
          </cell>
          <cell r="BY430">
            <v>-8</v>
          </cell>
          <cell r="BZ430">
            <v>-6</v>
          </cell>
          <cell r="CA430"/>
          <cell r="CB430"/>
          <cell r="CC430"/>
          <cell r="CD430"/>
          <cell r="CE430"/>
          <cell r="CF430"/>
          <cell r="CG430"/>
          <cell r="CH430"/>
          <cell r="CI430"/>
          <cell r="CJ430"/>
          <cell r="CK430">
            <v>2</v>
          </cell>
          <cell r="CL430">
            <v>4</v>
          </cell>
          <cell r="CM430">
            <v>6</v>
          </cell>
          <cell r="CN430">
            <v>8</v>
          </cell>
          <cell r="CO430">
            <v>10</v>
          </cell>
          <cell r="CP430"/>
          <cell r="CQ430"/>
          <cell r="CR430"/>
          <cell r="CS430"/>
          <cell r="CT430"/>
          <cell r="CU430">
            <v>-0.48499999999999999</v>
          </cell>
          <cell r="CV430"/>
          <cell r="CW430"/>
          <cell r="CX430"/>
          <cell r="CY430">
            <v>0.27600000000000002</v>
          </cell>
          <cell r="CZ430"/>
          <cell r="DA430"/>
          <cell r="DB430"/>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cell r="BR431"/>
          <cell r="BS431"/>
          <cell r="BT431"/>
          <cell r="BU431"/>
          <cell r="BV431"/>
          <cell r="BW431"/>
          <cell r="BX431"/>
          <cell r="BY431"/>
          <cell r="BZ431"/>
          <cell r="CA431"/>
          <cell r="CB431"/>
          <cell r="CC431"/>
          <cell r="CD431"/>
          <cell r="CE431"/>
          <cell r="CF431"/>
          <cell r="CG431"/>
          <cell r="CH431"/>
          <cell r="CI431"/>
          <cell r="CJ431"/>
          <cell r="CK431"/>
          <cell r="CL431"/>
          <cell r="CM431"/>
          <cell r="CN431"/>
          <cell r="CO431"/>
          <cell r="CP431"/>
          <cell r="CQ431"/>
          <cell r="CR431"/>
          <cell r="CS431"/>
          <cell r="CT431"/>
          <cell r="CU431">
            <v>-3.8999999999999999E-4</v>
          </cell>
          <cell r="CV431"/>
          <cell r="CW431"/>
          <cell r="CX431"/>
          <cell r="CY431">
            <v>2.1000000000000001E-4</v>
          </cell>
          <cell r="CZ431"/>
          <cell r="DA431"/>
          <cell r="DB431"/>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cell r="BR432"/>
          <cell r="BS432"/>
          <cell r="BT432"/>
          <cell r="BU432"/>
          <cell r="BV432"/>
          <cell r="BW432"/>
          <cell r="BX432"/>
          <cell r="BY432"/>
          <cell r="BZ432"/>
          <cell r="CA432"/>
          <cell r="CB432"/>
          <cell r="CC432"/>
          <cell r="CD432"/>
          <cell r="CE432"/>
          <cell r="CF432"/>
          <cell r="CG432"/>
          <cell r="CH432"/>
          <cell r="CI432"/>
          <cell r="CJ432"/>
          <cell r="CK432"/>
          <cell r="CL432"/>
          <cell r="CM432"/>
          <cell r="CN432"/>
          <cell r="CO432"/>
          <cell r="CP432"/>
          <cell r="CQ432"/>
          <cell r="CR432"/>
          <cell r="CS432"/>
          <cell r="CT432"/>
          <cell r="CU432"/>
          <cell r="CV432"/>
          <cell r="CW432"/>
          <cell r="CX432"/>
          <cell r="CY432"/>
          <cell r="CZ432"/>
          <cell r="DA432"/>
          <cell r="DB432"/>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cell r="BR433"/>
          <cell r="BS433"/>
          <cell r="BT433"/>
          <cell r="BU433"/>
          <cell r="BV433"/>
          <cell r="BW433"/>
          <cell r="BX433"/>
          <cell r="BY433"/>
          <cell r="BZ433"/>
          <cell r="CA433"/>
          <cell r="CB433"/>
          <cell r="CC433"/>
          <cell r="CD433"/>
          <cell r="CE433"/>
          <cell r="CF433"/>
          <cell r="CG433"/>
          <cell r="CH433"/>
          <cell r="CI433"/>
          <cell r="CJ433"/>
          <cell r="CK433"/>
          <cell r="CL433"/>
          <cell r="CM433"/>
          <cell r="CN433"/>
          <cell r="CO433"/>
          <cell r="CP433"/>
          <cell r="CQ433"/>
          <cell r="CR433"/>
          <cell r="CS433"/>
          <cell r="CT433"/>
          <cell r="CU433"/>
          <cell r="CV433"/>
          <cell r="CW433"/>
          <cell r="CX433"/>
          <cell r="CY433"/>
          <cell r="CZ433"/>
          <cell r="DA433"/>
          <cell r="DB433"/>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cell r="BR434"/>
          <cell r="BS434"/>
          <cell r="BT434"/>
          <cell r="BU434"/>
          <cell r="BV434"/>
          <cell r="BW434"/>
          <cell r="BX434"/>
          <cell r="BY434"/>
          <cell r="BZ434"/>
          <cell r="CA434"/>
          <cell r="CB434"/>
          <cell r="CC434"/>
          <cell r="CD434"/>
          <cell r="CE434"/>
          <cell r="CF434"/>
          <cell r="CG434"/>
          <cell r="CH434"/>
          <cell r="CI434"/>
          <cell r="CJ434"/>
          <cell r="CK434"/>
          <cell r="CL434"/>
          <cell r="CM434"/>
          <cell r="CN434"/>
          <cell r="CO434"/>
          <cell r="CP434"/>
          <cell r="CQ434"/>
          <cell r="CR434"/>
          <cell r="CS434"/>
          <cell r="CT434"/>
          <cell r="CU434"/>
          <cell r="CV434"/>
          <cell r="CW434"/>
          <cell r="CX434"/>
          <cell r="CY434"/>
          <cell r="CZ434"/>
          <cell r="DA434"/>
          <cell r="DB434"/>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cell r="BR435"/>
          <cell r="BS435"/>
          <cell r="BT435"/>
          <cell r="BU435"/>
          <cell r="BV435"/>
          <cell r="BW435"/>
          <cell r="BX435"/>
          <cell r="BY435"/>
          <cell r="BZ435"/>
          <cell r="CA435"/>
          <cell r="CB435"/>
          <cell r="CC435"/>
          <cell r="CD435"/>
          <cell r="CE435"/>
          <cell r="CF435"/>
          <cell r="CG435"/>
          <cell r="CH435"/>
          <cell r="CI435"/>
          <cell r="CJ435"/>
          <cell r="CK435"/>
          <cell r="CL435"/>
          <cell r="CM435"/>
          <cell r="CN435"/>
          <cell r="CO435"/>
          <cell r="CP435"/>
          <cell r="CQ435"/>
          <cell r="CR435"/>
          <cell r="CS435"/>
          <cell r="CT435"/>
          <cell r="CU435"/>
          <cell r="CV435"/>
          <cell r="CW435"/>
          <cell r="CX435"/>
          <cell r="CY435"/>
          <cell r="CZ435"/>
          <cell r="DA435"/>
          <cell r="DB435"/>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cell r="BR436"/>
          <cell r="BS436"/>
          <cell r="BT436"/>
          <cell r="BU436"/>
          <cell r="BV436"/>
          <cell r="BW436"/>
          <cell r="BX436"/>
          <cell r="BY436"/>
          <cell r="BZ436"/>
          <cell r="CA436"/>
          <cell r="CB436"/>
          <cell r="CC436"/>
          <cell r="CD436"/>
          <cell r="CE436"/>
          <cell r="CF436"/>
          <cell r="CG436"/>
          <cell r="CH436"/>
          <cell r="CI436"/>
          <cell r="CJ436"/>
          <cell r="CK436"/>
          <cell r="CL436"/>
          <cell r="CM436"/>
          <cell r="CN436"/>
          <cell r="CO436"/>
          <cell r="CP436"/>
          <cell r="CQ436"/>
          <cell r="CR436"/>
          <cell r="CS436"/>
          <cell r="CT436"/>
          <cell r="CU436">
            <v>-0.51900000000000002</v>
          </cell>
          <cell r="CV436"/>
          <cell r="CW436"/>
          <cell r="CX436"/>
          <cell r="CY436"/>
          <cell r="CZ436"/>
          <cell r="DA436"/>
          <cell r="DB436"/>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cell r="BR437"/>
          <cell r="BS437"/>
          <cell r="BT437"/>
          <cell r="BU437"/>
          <cell r="BV437"/>
          <cell r="BW437"/>
          <cell r="BX437"/>
          <cell r="BY437"/>
          <cell r="BZ437"/>
          <cell r="CA437"/>
          <cell r="CB437"/>
          <cell r="CC437"/>
          <cell r="CD437"/>
          <cell r="CE437"/>
          <cell r="CF437"/>
          <cell r="CG437"/>
          <cell r="CH437"/>
          <cell r="CI437"/>
          <cell r="CJ437"/>
          <cell r="CK437"/>
          <cell r="CL437"/>
          <cell r="CM437"/>
          <cell r="CN437"/>
          <cell r="CO437"/>
          <cell r="CP437"/>
          <cell r="CQ437"/>
          <cell r="CR437"/>
          <cell r="CS437"/>
          <cell r="CT437"/>
          <cell r="CU437">
            <v>-0.59</v>
          </cell>
          <cell r="CV437"/>
          <cell r="CW437"/>
          <cell r="CX437"/>
          <cell r="CY437"/>
          <cell r="CZ437"/>
          <cell r="DA437"/>
          <cell r="DB437"/>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cell r="BR438"/>
          <cell r="BS438"/>
          <cell r="BT438"/>
          <cell r="BU438"/>
          <cell r="BV438"/>
          <cell r="BW438"/>
          <cell r="BX438"/>
          <cell r="BY438"/>
          <cell r="BZ438"/>
          <cell r="CA438"/>
          <cell r="CB438"/>
          <cell r="CC438"/>
          <cell r="CD438"/>
          <cell r="CE438"/>
          <cell r="CF438"/>
          <cell r="CG438"/>
          <cell r="CH438"/>
          <cell r="CI438"/>
          <cell r="CJ438"/>
          <cell r="CK438"/>
          <cell r="CL438"/>
          <cell r="CM438"/>
          <cell r="CN438"/>
          <cell r="CO438"/>
          <cell r="CP438"/>
          <cell r="CQ438"/>
          <cell r="CR438"/>
          <cell r="CS438"/>
          <cell r="CT438"/>
          <cell r="CU438">
            <v>-5.14</v>
          </cell>
          <cell r="CV438"/>
          <cell r="CW438"/>
          <cell r="CX438"/>
          <cell r="CY438"/>
          <cell r="CZ438"/>
          <cell r="DA438"/>
          <cell r="DB438"/>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cell r="BR440"/>
          <cell r="BS440"/>
          <cell r="BT440"/>
          <cell r="BU440"/>
          <cell r="BV440"/>
          <cell r="BW440"/>
          <cell r="BX440"/>
          <cell r="BY440"/>
          <cell r="BZ440"/>
          <cell r="CA440"/>
          <cell r="CB440"/>
          <cell r="CC440"/>
          <cell r="CD440"/>
          <cell r="CE440"/>
          <cell r="CF440"/>
          <cell r="CG440"/>
          <cell r="CH440"/>
          <cell r="CI440"/>
          <cell r="CJ440"/>
          <cell r="CK440"/>
          <cell r="CL440"/>
          <cell r="CM440"/>
          <cell r="CN440"/>
          <cell r="CO440"/>
          <cell r="CP440"/>
          <cell r="CQ440"/>
          <cell r="CR440"/>
          <cell r="CS440"/>
          <cell r="CT440"/>
          <cell r="CU440"/>
          <cell r="CV440"/>
          <cell r="CW440"/>
          <cell r="CX440"/>
          <cell r="CY440"/>
          <cell r="CZ440"/>
          <cell r="DA440"/>
          <cell r="DB440"/>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cell r="BR442"/>
          <cell r="BS442"/>
          <cell r="BT442"/>
          <cell r="BU442"/>
          <cell r="BV442"/>
          <cell r="BW442"/>
          <cell r="BX442"/>
          <cell r="BY442"/>
          <cell r="BZ442"/>
          <cell r="CA442"/>
          <cell r="CB442"/>
          <cell r="CC442"/>
          <cell r="CD442"/>
          <cell r="CE442"/>
          <cell r="CF442"/>
          <cell r="CG442"/>
          <cell r="CH442"/>
          <cell r="CI442"/>
          <cell r="CJ442"/>
          <cell r="CK442"/>
          <cell r="CL442"/>
          <cell r="CM442"/>
          <cell r="CN442"/>
          <cell r="CO442"/>
          <cell r="CP442"/>
          <cell r="CQ442"/>
          <cell r="CR442"/>
          <cell r="CS442"/>
          <cell r="CT442"/>
          <cell r="CU442"/>
          <cell r="CV442"/>
          <cell r="CW442"/>
          <cell r="CX442"/>
          <cell r="CY442"/>
          <cell r="CZ442"/>
          <cell r="DA442"/>
          <cell r="DB442"/>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cell r="BR449"/>
          <cell r="BS449"/>
          <cell r="BT449"/>
          <cell r="BU449"/>
          <cell r="BV449"/>
          <cell r="BW449"/>
          <cell r="BX449"/>
          <cell r="BY449"/>
          <cell r="BZ449"/>
          <cell r="CA449"/>
          <cell r="CB449"/>
          <cell r="CC449"/>
          <cell r="CD449"/>
          <cell r="CE449"/>
          <cell r="CF449"/>
          <cell r="CG449"/>
          <cell r="CH449"/>
          <cell r="CI449"/>
          <cell r="CJ449"/>
          <cell r="CK449"/>
          <cell r="CL449"/>
          <cell r="CM449"/>
          <cell r="CN449"/>
          <cell r="CO449"/>
          <cell r="CP449"/>
          <cell r="CQ449"/>
          <cell r="CR449"/>
          <cell r="CS449"/>
          <cell r="CT449"/>
          <cell r="CU449">
            <v>-1.0300000000000001E-3</v>
          </cell>
          <cell r="CV449"/>
          <cell r="CW449"/>
          <cell r="CX449"/>
          <cell r="CY449"/>
          <cell r="CZ449"/>
          <cell r="DA449"/>
          <cell r="DB449"/>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cell r="BR450"/>
          <cell r="BS450"/>
          <cell r="BT450"/>
          <cell r="BU450"/>
          <cell r="BV450"/>
          <cell r="BW450"/>
          <cell r="BX450"/>
          <cell r="BY450"/>
          <cell r="BZ450"/>
          <cell r="CA450"/>
          <cell r="CB450"/>
          <cell r="CC450"/>
          <cell r="CD450"/>
          <cell r="CE450"/>
          <cell r="CF450"/>
          <cell r="CG450"/>
          <cell r="CH450"/>
          <cell r="CI450"/>
          <cell r="CJ450"/>
          <cell r="CK450"/>
          <cell r="CL450"/>
          <cell r="CM450"/>
          <cell r="CN450"/>
          <cell r="CO450"/>
          <cell r="CP450"/>
          <cell r="CQ450"/>
          <cell r="CR450"/>
          <cell r="CS450"/>
          <cell r="CT450"/>
          <cell r="CU450">
            <v>-1.9750000000000001</v>
          </cell>
          <cell r="CV450"/>
          <cell r="CW450"/>
          <cell r="CX450"/>
          <cell r="CY450"/>
          <cell r="CZ450"/>
          <cell r="DA450"/>
          <cell r="DB450"/>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cell r="BR451"/>
          <cell r="BS451"/>
          <cell r="BT451"/>
          <cell r="BU451"/>
          <cell r="BV451"/>
          <cell r="BW451"/>
          <cell r="BX451"/>
          <cell r="BY451"/>
          <cell r="BZ451"/>
          <cell r="CA451"/>
          <cell r="CB451"/>
          <cell r="CC451"/>
          <cell r="CD451"/>
          <cell r="CE451"/>
          <cell r="CF451"/>
          <cell r="CG451"/>
          <cell r="CH451"/>
          <cell r="CI451"/>
          <cell r="CJ451"/>
          <cell r="CK451"/>
          <cell r="CL451"/>
          <cell r="CM451"/>
          <cell r="CN451"/>
          <cell r="CO451"/>
          <cell r="CP451"/>
          <cell r="CQ451"/>
          <cell r="CR451"/>
          <cell r="CS451"/>
          <cell r="CT451"/>
          <cell r="CU451">
            <v>-3.56E-2</v>
          </cell>
          <cell r="CV451"/>
          <cell r="CW451"/>
          <cell r="CX451"/>
          <cell r="CY451"/>
          <cell r="CZ451"/>
          <cell r="DA451"/>
          <cell r="DB451"/>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BQ452"/>
          <cell r="BR452"/>
          <cell r="BS452"/>
          <cell r="BT452"/>
          <cell r="BU452"/>
          <cell r="BV452"/>
          <cell r="BW452"/>
          <cell r="BX452"/>
          <cell r="BY452"/>
          <cell r="BZ452"/>
          <cell r="CA452"/>
          <cell r="CB452"/>
          <cell r="CC452"/>
          <cell r="CD452"/>
          <cell r="CE452"/>
          <cell r="CF452"/>
          <cell r="CG452"/>
          <cell r="CH452"/>
          <cell r="CI452"/>
          <cell r="CJ452"/>
          <cell r="CK452">
            <v>16151</v>
          </cell>
          <cell r="CL452">
            <v>32301</v>
          </cell>
          <cell r="CM452">
            <v>48452</v>
          </cell>
          <cell r="CN452">
            <v>64604</v>
          </cell>
          <cell r="CO452">
            <v>80756</v>
          </cell>
          <cell r="CP452"/>
          <cell r="CQ452"/>
          <cell r="CR452"/>
          <cell r="CS452"/>
          <cell r="CT452"/>
          <cell r="CU452">
            <v>-1.6799999999999999E-4</v>
          </cell>
          <cell r="CV452"/>
          <cell r="CW452"/>
          <cell r="CX452"/>
          <cell r="CY452">
            <v>9.8999999999999994E-5</v>
          </cell>
          <cell r="CZ452"/>
          <cell r="DA452"/>
          <cell r="DB452"/>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cell r="BW453"/>
          <cell r="BX453"/>
          <cell r="BY453"/>
          <cell r="BZ453"/>
          <cell r="CA453">
            <v>0</v>
          </cell>
          <cell r="CB453">
            <v>0</v>
          </cell>
          <cell r="CC453">
            <v>0</v>
          </cell>
          <cell r="CD453">
            <v>0</v>
          </cell>
          <cell r="CE453">
            <v>0</v>
          </cell>
          <cell r="CF453">
            <v>0</v>
          </cell>
          <cell r="CG453">
            <v>0</v>
          </cell>
          <cell r="CH453">
            <v>0</v>
          </cell>
          <cell r="CI453">
            <v>0</v>
          </cell>
          <cell r="CJ453">
            <v>0</v>
          </cell>
          <cell r="CK453"/>
          <cell r="CL453"/>
          <cell r="CM453"/>
          <cell r="CN453"/>
          <cell r="CO453"/>
          <cell r="CP453">
            <v>0</v>
          </cell>
          <cell r="CQ453">
            <v>0</v>
          </cell>
          <cell r="CR453">
            <v>0</v>
          </cell>
          <cell r="CS453">
            <v>0</v>
          </cell>
          <cell r="CT453">
            <v>0</v>
          </cell>
          <cell r="CU453"/>
          <cell r="CV453"/>
          <cell r="CW453"/>
          <cell r="CX453"/>
          <cell r="CY453"/>
          <cell r="CZ453"/>
          <cell r="DA453"/>
          <cell r="DB453"/>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cell r="BR457"/>
          <cell r="BS457"/>
          <cell r="BT457"/>
          <cell r="BU457"/>
          <cell r="BV457">
            <v>108750</v>
          </cell>
          <cell r="BW457">
            <v>108750</v>
          </cell>
          <cell r="BX457">
            <v>108750</v>
          </cell>
          <cell r="BY457">
            <v>108750</v>
          </cell>
          <cell r="BZ457">
            <v>108750</v>
          </cell>
          <cell r="CA457"/>
          <cell r="CB457"/>
          <cell r="CC457"/>
          <cell r="CD457"/>
          <cell r="CE457"/>
          <cell r="CF457"/>
          <cell r="CG457"/>
          <cell r="CH457"/>
          <cell r="CI457"/>
          <cell r="CJ457"/>
          <cell r="CK457">
            <v>66288</v>
          </cell>
          <cell r="CL457">
            <v>63788</v>
          </cell>
          <cell r="CM457">
            <v>61288</v>
          </cell>
          <cell r="CN457">
            <v>58788</v>
          </cell>
          <cell r="CO457">
            <v>56288</v>
          </cell>
          <cell r="CP457"/>
          <cell r="CQ457"/>
          <cell r="CR457"/>
          <cell r="CS457"/>
          <cell r="CT457"/>
          <cell r="CU457">
            <v>-1.403E-3</v>
          </cell>
          <cell r="CV457"/>
          <cell r="CW457"/>
          <cell r="CX457"/>
          <cell r="CY457">
            <v>7.0299999999999996E-4</v>
          </cell>
          <cell r="CZ457"/>
          <cell r="DA457"/>
          <cell r="DB457"/>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cell r="BR458"/>
          <cell r="BS458"/>
          <cell r="BT458"/>
          <cell r="BU458"/>
          <cell r="BV458"/>
          <cell r="BW458"/>
          <cell r="BX458"/>
          <cell r="BY458"/>
          <cell r="BZ458"/>
          <cell r="CA458"/>
          <cell r="CB458"/>
          <cell r="CC458"/>
          <cell r="CD458"/>
          <cell r="CE458"/>
          <cell r="CF458"/>
          <cell r="CG458"/>
          <cell r="CH458"/>
          <cell r="CI458"/>
          <cell r="CJ458"/>
          <cell r="CK458"/>
          <cell r="CL458"/>
          <cell r="CM458"/>
          <cell r="CN458"/>
          <cell r="CO458"/>
          <cell r="CP458"/>
          <cell r="CQ458"/>
          <cell r="CR458"/>
          <cell r="CS458"/>
          <cell r="CT458"/>
          <cell r="CU458">
            <v>-0.999</v>
          </cell>
          <cell r="CV458"/>
          <cell r="CW458"/>
          <cell r="CX458"/>
          <cell r="CY458"/>
          <cell r="CZ458"/>
          <cell r="DA458"/>
          <cell r="DB458"/>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cell r="BR460"/>
          <cell r="BS460"/>
          <cell r="BT460"/>
          <cell r="BU460"/>
          <cell r="BV460"/>
          <cell r="BW460"/>
          <cell r="BX460"/>
          <cell r="BY460"/>
          <cell r="BZ460"/>
          <cell r="CA460"/>
          <cell r="CB460"/>
          <cell r="CC460"/>
          <cell r="CD460"/>
          <cell r="CE460"/>
          <cell r="CF460"/>
          <cell r="CG460"/>
          <cell r="CH460"/>
          <cell r="CI460"/>
          <cell r="CJ460"/>
          <cell r="CK460"/>
          <cell r="CL460"/>
          <cell r="CM460"/>
          <cell r="CN460"/>
          <cell r="CO460"/>
          <cell r="CP460"/>
          <cell r="CQ460"/>
          <cell r="CR460"/>
          <cell r="CS460"/>
          <cell r="CT460"/>
          <cell r="CU460">
            <v>-5.6000000000000001E-2</v>
          </cell>
          <cell r="CV460"/>
          <cell r="CW460"/>
          <cell r="CX460"/>
          <cell r="CY460">
            <v>3.6999999999999998E-2</v>
          </cell>
          <cell r="CZ460"/>
          <cell r="DA460"/>
          <cell r="DB460"/>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cell r="BR462"/>
          <cell r="BS462"/>
          <cell r="BT462"/>
          <cell r="BU462"/>
          <cell r="BV462"/>
          <cell r="BW462"/>
          <cell r="BX462"/>
          <cell r="BY462"/>
          <cell r="BZ462"/>
          <cell r="CA462"/>
          <cell r="CB462"/>
          <cell r="CC462"/>
          <cell r="CD462"/>
          <cell r="CE462"/>
          <cell r="CF462"/>
          <cell r="CG462"/>
          <cell r="CH462"/>
          <cell r="CI462"/>
          <cell r="CJ462"/>
          <cell r="CK462"/>
          <cell r="CL462"/>
          <cell r="CM462"/>
          <cell r="CN462"/>
          <cell r="CO462"/>
          <cell r="CP462"/>
          <cell r="CQ462"/>
          <cell r="CR462"/>
          <cell r="CS462"/>
          <cell r="CT462"/>
          <cell r="CU462">
            <v>-0.224</v>
          </cell>
          <cell r="CV462"/>
          <cell r="CW462"/>
          <cell r="CX462"/>
          <cell r="CY462"/>
          <cell r="CZ462"/>
          <cell r="DA462"/>
          <cell r="DB462"/>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cell r="BR463"/>
          <cell r="BS463"/>
          <cell r="BT463"/>
          <cell r="BU463"/>
          <cell r="BV463"/>
          <cell r="BW463"/>
          <cell r="BX463"/>
          <cell r="BY463"/>
          <cell r="BZ463"/>
          <cell r="CA463"/>
          <cell r="CB463"/>
          <cell r="CC463"/>
          <cell r="CD463"/>
          <cell r="CE463"/>
          <cell r="CF463"/>
          <cell r="CG463"/>
          <cell r="CH463"/>
          <cell r="CI463"/>
          <cell r="CJ463"/>
          <cell r="CK463"/>
          <cell r="CL463"/>
          <cell r="CM463"/>
          <cell r="CN463"/>
          <cell r="CO463"/>
          <cell r="CP463"/>
          <cell r="CQ463"/>
          <cell r="CR463"/>
          <cell r="CS463"/>
          <cell r="CT463"/>
          <cell r="CU463">
            <v>-0.23710000000000001</v>
          </cell>
          <cell r="CV463"/>
          <cell r="CW463"/>
          <cell r="CX463"/>
          <cell r="CY463"/>
          <cell r="CZ463"/>
          <cell r="DA463"/>
          <cell r="DB463"/>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cell r="BR464"/>
          <cell r="BS464"/>
          <cell r="BT464"/>
          <cell r="BU464"/>
          <cell r="BV464"/>
          <cell r="BW464"/>
          <cell r="BX464"/>
          <cell r="BY464"/>
          <cell r="BZ464"/>
          <cell r="CA464"/>
          <cell r="CB464"/>
          <cell r="CC464"/>
          <cell r="CD464"/>
          <cell r="CE464"/>
          <cell r="CF464"/>
          <cell r="CG464"/>
          <cell r="CH464"/>
          <cell r="CI464"/>
          <cell r="CJ464"/>
          <cell r="CK464"/>
          <cell r="CL464"/>
          <cell r="CM464"/>
          <cell r="CN464"/>
          <cell r="CO464"/>
          <cell r="CP464"/>
          <cell r="CQ464"/>
          <cell r="CR464"/>
          <cell r="CS464"/>
          <cell r="CT464"/>
          <cell r="CU464">
            <v>-1.0999999999999999E-2</v>
          </cell>
          <cell r="CV464"/>
          <cell r="CW464"/>
          <cell r="CX464"/>
          <cell r="CY464"/>
          <cell r="CZ464"/>
          <cell r="DA464"/>
          <cell r="DB464"/>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cell r="BR465"/>
          <cell r="BS465"/>
          <cell r="BT465"/>
          <cell r="BU465"/>
          <cell r="BV465"/>
          <cell r="BW465"/>
          <cell r="BX465"/>
          <cell r="BY465"/>
          <cell r="BZ465"/>
          <cell r="CA465"/>
          <cell r="CB465"/>
          <cell r="CC465"/>
          <cell r="CD465"/>
          <cell r="CE465"/>
          <cell r="CF465"/>
          <cell r="CG465"/>
          <cell r="CH465"/>
          <cell r="CI465"/>
          <cell r="CJ465"/>
          <cell r="CK465"/>
          <cell r="CL465"/>
          <cell r="CM465"/>
          <cell r="CN465"/>
          <cell r="CO465"/>
          <cell r="CP465"/>
          <cell r="CQ465"/>
          <cell r="CR465"/>
          <cell r="CS465"/>
          <cell r="CT465"/>
          <cell r="CU465">
            <v>-8.0500000000000002E-2</v>
          </cell>
          <cell r="CV465"/>
          <cell r="CW465"/>
          <cell r="CX465"/>
          <cell r="CY465"/>
          <cell r="CZ465"/>
          <cell r="DA465"/>
          <cell r="DB465"/>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cell r="BR466"/>
          <cell r="BS466"/>
          <cell r="BT466"/>
          <cell r="BU466"/>
          <cell r="BV466"/>
          <cell r="BW466"/>
          <cell r="BX466"/>
          <cell r="BY466"/>
          <cell r="BZ466"/>
          <cell r="CA466"/>
          <cell r="CB466"/>
          <cell r="CC466"/>
          <cell r="CD466"/>
          <cell r="CE466"/>
          <cell r="CF466"/>
          <cell r="CG466"/>
          <cell r="CH466"/>
          <cell r="CI466"/>
          <cell r="CJ466"/>
          <cell r="CK466"/>
          <cell r="CL466"/>
          <cell r="CM466"/>
          <cell r="CN466"/>
          <cell r="CO466"/>
          <cell r="CP466"/>
          <cell r="CQ466"/>
          <cell r="CR466"/>
          <cell r="CS466"/>
          <cell r="CT466"/>
          <cell r="CU466">
            <v>-0.21099999999999999</v>
          </cell>
          <cell r="CV466"/>
          <cell r="CW466"/>
          <cell r="CX466"/>
          <cell r="CY466"/>
          <cell r="CZ466"/>
          <cell r="DA466"/>
          <cell r="DB466"/>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cell r="BR467"/>
          <cell r="BS467"/>
          <cell r="BT467"/>
          <cell r="BU467"/>
          <cell r="BV467">
            <v>4.16</v>
          </cell>
          <cell r="BW467">
            <v>4</v>
          </cell>
          <cell r="BX467">
            <v>3.83</v>
          </cell>
          <cell r="BY467">
            <v>3.67</v>
          </cell>
          <cell r="BZ467">
            <v>3.52</v>
          </cell>
          <cell r="CA467"/>
          <cell r="CB467"/>
          <cell r="CC467"/>
          <cell r="CD467"/>
          <cell r="CE467"/>
          <cell r="CF467"/>
          <cell r="CG467"/>
          <cell r="CH467"/>
          <cell r="CI467"/>
          <cell r="CJ467"/>
          <cell r="CK467">
            <v>3.16</v>
          </cell>
          <cell r="CL467">
            <v>3</v>
          </cell>
          <cell r="CM467">
            <v>2.83</v>
          </cell>
          <cell r="CN467">
            <v>2.67</v>
          </cell>
          <cell r="CO467">
            <v>2.5</v>
          </cell>
          <cell r="CP467"/>
          <cell r="CQ467"/>
          <cell r="CR467"/>
          <cell r="CS467"/>
          <cell r="CT467"/>
          <cell r="CU467">
            <v>-7.71</v>
          </cell>
          <cell r="CV467"/>
          <cell r="CW467"/>
          <cell r="CX467"/>
          <cell r="CY467">
            <v>7.71</v>
          </cell>
          <cell r="CZ467"/>
          <cell r="DA467"/>
          <cell r="DB467"/>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cell r="BR468"/>
          <cell r="BS468"/>
          <cell r="BT468"/>
          <cell r="BU468"/>
          <cell r="BV468"/>
          <cell r="BW468"/>
          <cell r="BX468"/>
          <cell r="BY468"/>
          <cell r="BZ468"/>
          <cell r="CA468"/>
          <cell r="CB468"/>
          <cell r="CC468"/>
          <cell r="CD468"/>
          <cell r="CE468"/>
          <cell r="CF468"/>
          <cell r="CG468"/>
          <cell r="CH468"/>
          <cell r="CI468"/>
          <cell r="CJ468"/>
          <cell r="CK468"/>
          <cell r="CL468"/>
          <cell r="CM468"/>
          <cell r="CN468"/>
          <cell r="CO468"/>
          <cell r="CP468"/>
          <cell r="CQ468"/>
          <cell r="CR468"/>
          <cell r="CS468"/>
          <cell r="CT468"/>
          <cell r="CU468"/>
          <cell r="CV468"/>
          <cell r="CW468"/>
          <cell r="CX468"/>
          <cell r="CY468"/>
          <cell r="CZ468"/>
          <cell r="DA468"/>
          <cell r="DB468"/>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cell r="BR470"/>
          <cell r="BS470"/>
          <cell r="BT470"/>
          <cell r="BU470"/>
          <cell r="BV470"/>
          <cell r="BW470"/>
          <cell r="BX470"/>
          <cell r="BY470"/>
          <cell r="BZ470"/>
          <cell r="CA470"/>
          <cell r="CB470"/>
          <cell r="CC470"/>
          <cell r="CD470"/>
          <cell r="CE470"/>
          <cell r="CF470"/>
          <cell r="CG470"/>
          <cell r="CH470"/>
          <cell r="CI470"/>
          <cell r="CJ470"/>
          <cell r="CK470"/>
          <cell r="CL470"/>
          <cell r="CM470"/>
          <cell r="CN470"/>
          <cell r="CO470"/>
          <cell r="CP470"/>
          <cell r="CQ470"/>
          <cell r="CR470"/>
          <cell r="CS470"/>
          <cell r="CT470"/>
          <cell r="CU470">
            <v>-5.1299999999999998E-2</v>
          </cell>
          <cell r="CV470"/>
          <cell r="CW470"/>
          <cell r="CX470"/>
          <cell r="CY470"/>
          <cell r="CZ470"/>
          <cell r="DA470"/>
          <cell r="DB470"/>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cell r="BR471"/>
          <cell r="BS471"/>
          <cell r="BT471"/>
          <cell r="BU471"/>
          <cell r="BV471"/>
          <cell r="BW471"/>
          <cell r="BX471"/>
          <cell r="BY471"/>
          <cell r="BZ471"/>
          <cell r="CA471"/>
          <cell r="CB471"/>
          <cell r="CC471"/>
          <cell r="CD471"/>
          <cell r="CE471"/>
          <cell r="CF471"/>
          <cell r="CG471"/>
          <cell r="CH471"/>
          <cell r="CI471"/>
          <cell r="CJ471"/>
          <cell r="CK471"/>
          <cell r="CL471"/>
          <cell r="CM471"/>
          <cell r="CN471"/>
          <cell r="CO471"/>
          <cell r="CP471"/>
          <cell r="CQ471"/>
          <cell r="CR471"/>
          <cell r="CS471"/>
          <cell r="CT471"/>
          <cell r="CU471">
            <v>-0.41299999999999998</v>
          </cell>
          <cell r="CV471"/>
          <cell r="CW471"/>
          <cell r="CX471"/>
          <cell r="CY471"/>
          <cell r="CZ471"/>
          <cell r="DA471"/>
          <cell r="DB471"/>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cell r="BR472"/>
          <cell r="BS472"/>
          <cell r="BT472"/>
          <cell r="BU472"/>
          <cell r="BV472"/>
          <cell r="BW472"/>
          <cell r="BX472"/>
          <cell r="BY472"/>
          <cell r="BZ472"/>
          <cell r="CA472"/>
          <cell r="CB472"/>
          <cell r="CC472"/>
          <cell r="CD472"/>
          <cell r="CE472"/>
          <cell r="CF472"/>
          <cell r="CG472"/>
          <cell r="CH472"/>
          <cell r="CI472"/>
          <cell r="CJ472"/>
          <cell r="CK472"/>
          <cell r="CL472"/>
          <cell r="CM472"/>
          <cell r="CN472"/>
          <cell r="CO472"/>
          <cell r="CP472"/>
          <cell r="CQ472"/>
          <cell r="CR472"/>
          <cell r="CS472"/>
          <cell r="CT472"/>
          <cell r="CU472">
            <v>-9.6600000000000005E-2</v>
          </cell>
          <cell r="CV472"/>
          <cell r="CW472"/>
          <cell r="CX472"/>
          <cell r="CY472"/>
          <cell r="CZ472"/>
          <cell r="DA472"/>
          <cell r="DB472"/>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cell r="BR473"/>
          <cell r="BS473"/>
          <cell r="BT473"/>
          <cell r="BU473"/>
          <cell r="BV473"/>
          <cell r="BW473"/>
          <cell r="BX473"/>
          <cell r="BY473"/>
          <cell r="BZ473"/>
          <cell r="CA473"/>
          <cell r="CB473"/>
          <cell r="CC473"/>
          <cell r="CD473"/>
          <cell r="CE473"/>
          <cell r="CF473"/>
          <cell r="CG473"/>
          <cell r="CH473"/>
          <cell r="CI473"/>
          <cell r="CJ473"/>
          <cell r="CK473"/>
          <cell r="CL473"/>
          <cell r="CM473"/>
          <cell r="CN473"/>
          <cell r="CO473"/>
          <cell r="CP473"/>
          <cell r="CQ473"/>
          <cell r="CR473"/>
          <cell r="CS473"/>
          <cell r="CT473"/>
          <cell r="CU473"/>
          <cell r="CV473"/>
          <cell r="CW473"/>
          <cell r="CX473"/>
          <cell r="CY473"/>
          <cell r="CZ473"/>
          <cell r="DA473"/>
          <cell r="DB473"/>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cell r="BR474"/>
          <cell r="BS474"/>
          <cell r="BT474"/>
          <cell r="BU474"/>
          <cell r="BV474"/>
          <cell r="BW474"/>
          <cell r="BX474"/>
          <cell r="BY474"/>
          <cell r="BZ474"/>
          <cell r="CA474"/>
          <cell r="CB474"/>
          <cell r="CC474"/>
          <cell r="CD474"/>
          <cell r="CE474"/>
          <cell r="CF474"/>
          <cell r="CG474"/>
          <cell r="CH474"/>
          <cell r="CI474"/>
          <cell r="CJ474"/>
          <cell r="CK474"/>
          <cell r="CL474"/>
          <cell r="CM474"/>
          <cell r="CN474"/>
          <cell r="CO474"/>
          <cell r="CP474"/>
          <cell r="CQ474"/>
          <cell r="CR474"/>
          <cell r="CS474"/>
          <cell r="CT474"/>
          <cell r="CU474">
            <v>-6.2590000000000003</v>
          </cell>
          <cell r="CV474"/>
          <cell r="CW474"/>
          <cell r="CX474"/>
          <cell r="CY474"/>
          <cell r="CZ474"/>
          <cell r="DA474"/>
          <cell r="DB474"/>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cell r="BR475"/>
          <cell r="BS475"/>
          <cell r="BT475"/>
          <cell r="BU475"/>
          <cell r="BV475"/>
          <cell r="BW475"/>
          <cell r="BX475"/>
          <cell r="BY475"/>
          <cell r="BZ475"/>
          <cell r="CA475"/>
          <cell r="CB475"/>
          <cell r="CC475"/>
          <cell r="CD475"/>
          <cell r="CE475"/>
          <cell r="CF475"/>
          <cell r="CG475"/>
          <cell r="CH475"/>
          <cell r="CI475"/>
          <cell r="CJ475"/>
          <cell r="CK475"/>
          <cell r="CL475"/>
          <cell r="CM475"/>
          <cell r="CN475"/>
          <cell r="CO475"/>
          <cell r="CP475"/>
          <cell r="CQ475"/>
          <cell r="CR475"/>
          <cell r="CS475"/>
          <cell r="CT475"/>
          <cell r="CU475"/>
          <cell r="CV475"/>
          <cell r="CW475"/>
          <cell r="CX475"/>
          <cell r="CY475"/>
          <cell r="CZ475"/>
          <cell r="DA475"/>
          <cell r="DB475"/>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cell r="BR476"/>
          <cell r="BS476"/>
          <cell r="BT476"/>
          <cell r="BU476"/>
          <cell r="BV476"/>
          <cell r="BW476"/>
          <cell r="BX476"/>
          <cell r="BY476"/>
          <cell r="BZ476"/>
          <cell r="CA476"/>
          <cell r="CB476"/>
          <cell r="CC476"/>
          <cell r="CD476"/>
          <cell r="CE476"/>
          <cell r="CF476"/>
          <cell r="CG476"/>
          <cell r="CH476"/>
          <cell r="CI476"/>
          <cell r="CJ476"/>
          <cell r="CK476"/>
          <cell r="CL476"/>
          <cell r="CM476"/>
          <cell r="CN476"/>
          <cell r="CO476"/>
          <cell r="CP476"/>
          <cell r="CQ476"/>
          <cell r="CR476"/>
          <cell r="CS476"/>
          <cell r="CT476"/>
          <cell r="CU476">
            <v>-0.2</v>
          </cell>
          <cell r="CV476"/>
          <cell r="CW476"/>
          <cell r="CX476"/>
          <cell r="CY476">
            <v>0.2</v>
          </cell>
          <cell r="CZ476"/>
          <cell r="DA476"/>
          <cell r="DB476"/>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cell r="BR477"/>
          <cell r="BS477"/>
          <cell r="BT477"/>
          <cell r="BU477"/>
          <cell r="BV477"/>
          <cell r="BW477"/>
          <cell r="BX477"/>
          <cell r="BY477"/>
          <cell r="BZ477"/>
          <cell r="CA477"/>
          <cell r="CB477"/>
          <cell r="CC477"/>
          <cell r="CD477"/>
          <cell r="CE477"/>
          <cell r="CF477"/>
          <cell r="CG477"/>
          <cell r="CH477"/>
          <cell r="CI477"/>
          <cell r="CJ477"/>
          <cell r="CK477"/>
          <cell r="CL477"/>
          <cell r="CM477"/>
          <cell r="CN477"/>
          <cell r="CO477"/>
          <cell r="CP477"/>
          <cell r="CQ477"/>
          <cell r="CR477"/>
          <cell r="CS477"/>
          <cell r="CT477"/>
          <cell r="CU477">
            <v>-6.9999999999999999E-6</v>
          </cell>
          <cell r="CV477"/>
          <cell r="CW477"/>
          <cell r="CX477"/>
          <cell r="CY477">
            <v>6.0000000000000002E-6</v>
          </cell>
          <cell r="CZ477"/>
          <cell r="DA477"/>
          <cell r="DB477"/>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cell r="BR478"/>
          <cell r="BS478"/>
          <cell r="BT478"/>
          <cell r="BU478"/>
          <cell r="BV478"/>
          <cell r="BW478"/>
          <cell r="BX478"/>
          <cell r="BY478"/>
          <cell r="BZ478"/>
          <cell r="CA478"/>
          <cell r="CB478"/>
          <cell r="CC478"/>
          <cell r="CD478"/>
          <cell r="CE478"/>
          <cell r="CF478"/>
          <cell r="CG478"/>
          <cell r="CH478"/>
          <cell r="CI478"/>
          <cell r="CJ478"/>
          <cell r="CK478"/>
          <cell r="CL478"/>
          <cell r="CM478"/>
          <cell r="CN478"/>
          <cell r="CO478">
            <v>4167</v>
          </cell>
          <cell r="CP478"/>
          <cell r="CQ478"/>
          <cell r="CR478"/>
          <cell r="CS478"/>
          <cell r="CT478"/>
          <cell r="CU478">
            <v>-2.6999999999999999E-5</v>
          </cell>
          <cell r="CV478"/>
          <cell r="CW478"/>
          <cell r="CX478"/>
          <cell r="CY478">
            <v>2.4000000000000001E-5</v>
          </cell>
          <cell r="CZ478"/>
          <cell r="DA478"/>
          <cell r="DB478"/>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cell r="BR479"/>
          <cell r="BS479"/>
          <cell r="BT479"/>
          <cell r="BU479"/>
          <cell r="BV479"/>
          <cell r="BW479"/>
          <cell r="BX479"/>
          <cell r="BY479"/>
          <cell r="BZ479"/>
          <cell r="CA479"/>
          <cell r="CB479"/>
          <cell r="CC479"/>
          <cell r="CD479"/>
          <cell r="CE479"/>
          <cell r="CF479"/>
          <cell r="CG479"/>
          <cell r="CH479"/>
          <cell r="CI479"/>
          <cell r="CJ479"/>
          <cell r="CK479"/>
          <cell r="CL479"/>
          <cell r="CM479"/>
          <cell r="CN479"/>
          <cell r="CO479"/>
          <cell r="CP479"/>
          <cell r="CQ479"/>
          <cell r="CR479"/>
          <cell r="CS479"/>
          <cell r="CT479"/>
          <cell r="CU479">
            <v>-0.81100000000000005</v>
          </cell>
          <cell r="CV479"/>
          <cell r="CW479"/>
          <cell r="CX479"/>
          <cell r="CY479"/>
          <cell r="CZ479"/>
          <cell r="DA479"/>
          <cell r="DB479"/>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cell r="BR480"/>
          <cell r="BS480"/>
          <cell r="BT480"/>
          <cell r="BU480"/>
          <cell r="BV480">
            <v>453</v>
          </cell>
          <cell r="BW480">
            <v>461</v>
          </cell>
          <cell r="BX480">
            <v>468</v>
          </cell>
          <cell r="BY480">
            <v>471</v>
          </cell>
          <cell r="BZ480">
            <v>475</v>
          </cell>
          <cell r="CA480"/>
          <cell r="CB480"/>
          <cell r="CC480"/>
          <cell r="CD480"/>
          <cell r="CE480"/>
          <cell r="CF480"/>
          <cell r="CG480"/>
          <cell r="CH480"/>
          <cell r="CI480"/>
          <cell r="CJ480"/>
          <cell r="CK480">
            <v>533</v>
          </cell>
          <cell r="CL480">
            <v>542</v>
          </cell>
          <cell r="CM480">
            <v>551</v>
          </cell>
          <cell r="CN480">
            <v>554</v>
          </cell>
          <cell r="CO480">
            <v>559</v>
          </cell>
          <cell r="CP480"/>
          <cell r="CQ480"/>
          <cell r="CR480"/>
          <cell r="CS480"/>
          <cell r="CT480"/>
          <cell r="CU480">
            <v>-8.0600000000000005E-2</v>
          </cell>
          <cell r="CV480"/>
          <cell r="CW480"/>
          <cell r="CX480"/>
          <cell r="CY480">
            <v>8.0600000000000005E-2</v>
          </cell>
          <cell r="CZ480"/>
          <cell r="DA480"/>
          <cell r="DB480"/>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cell r="BR481"/>
          <cell r="BS481"/>
          <cell r="BT481"/>
          <cell r="BU481"/>
          <cell r="BV481"/>
          <cell r="BW481"/>
          <cell r="BX481"/>
          <cell r="BY481"/>
          <cell r="BZ481"/>
          <cell r="CA481"/>
          <cell r="CB481"/>
          <cell r="CC481"/>
          <cell r="CD481"/>
          <cell r="CE481"/>
          <cell r="CF481"/>
          <cell r="CG481"/>
          <cell r="CH481"/>
          <cell r="CI481"/>
          <cell r="CJ481"/>
          <cell r="CK481"/>
          <cell r="CL481"/>
          <cell r="CM481"/>
          <cell r="CN481"/>
          <cell r="CO481"/>
          <cell r="CP481"/>
          <cell r="CQ481"/>
          <cell r="CR481"/>
          <cell r="CS481"/>
          <cell r="CT481"/>
          <cell r="CU481"/>
          <cell r="CV481"/>
          <cell r="CW481"/>
          <cell r="CX481"/>
          <cell r="CY481"/>
          <cell r="CZ481"/>
          <cell r="DA481"/>
          <cell r="DB481"/>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cell r="BR482"/>
          <cell r="BS482"/>
          <cell r="BT482"/>
          <cell r="BU482"/>
          <cell r="BV482"/>
          <cell r="BW482"/>
          <cell r="BX482"/>
          <cell r="BY482"/>
          <cell r="BZ482"/>
          <cell r="CA482"/>
          <cell r="CB482"/>
          <cell r="CC482"/>
          <cell r="CD482"/>
          <cell r="CE482"/>
          <cell r="CF482"/>
          <cell r="CG482"/>
          <cell r="CH482"/>
          <cell r="CI482"/>
          <cell r="CJ482"/>
          <cell r="CK482">
            <v>4814</v>
          </cell>
          <cell r="CL482">
            <v>4814</v>
          </cell>
          <cell r="CM482">
            <v>4814</v>
          </cell>
          <cell r="CN482">
            <v>4814</v>
          </cell>
          <cell r="CO482">
            <v>4814</v>
          </cell>
          <cell r="CP482"/>
          <cell r="CQ482"/>
          <cell r="CR482"/>
          <cell r="CS482"/>
          <cell r="CT482"/>
          <cell r="CU482"/>
          <cell r="CV482"/>
          <cell r="CW482"/>
          <cell r="CX482"/>
          <cell r="CY482">
            <v>1.1400000000000001E-4</v>
          </cell>
          <cell r="CZ482"/>
          <cell r="DA482"/>
          <cell r="DB482"/>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cell r="BR484"/>
          <cell r="BS484"/>
          <cell r="BT484"/>
          <cell r="BU484"/>
          <cell r="BV484"/>
          <cell r="BW484"/>
          <cell r="BX484"/>
          <cell r="BY484"/>
          <cell r="BZ484"/>
          <cell r="CA484"/>
          <cell r="CB484"/>
          <cell r="CC484"/>
          <cell r="CD484"/>
          <cell r="CE484"/>
          <cell r="CF484"/>
          <cell r="CG484"/>
          <cell r="CH484"/>
          <cell r="CI484"/>
          <cell r="CJ484"/>
          <cell r="CK484"/>
          <cell r="CL484"/>
          <cell r="CM484"/>
          <cell r="CN484"/>
          <cell r="CO484"/>
          <cell r="CP484"/>
          <cell r="CQ484"/>
          <cell r="CR484"/>
          <cell r="CS484"/>
          <cell r="CT484"/>
          <cell r="CU484"/>
          <cell r="CV484"/>
          <cell r="CW484"/>
          <cell r="CX484"/>
          <cell r="CY484"/>
          <cell r="CZ484"/>
          <cell r="DA484"/>
          <cell r="DB484"/>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cell r="BR485"/>
          <cell r="BS485"/>
          <cell r="BT485"/>
          <cell r="BU485"/>
          <cell r="BV485"/>
          <cell r="BW485"/>
          <cell r="BX485"/>
          <cell r="BY485"/>
          <cell r="BZ485"/>
          <cell r="CA485"/>
          <cell r="CB485"/>
          <cell r="CC485"/>
          <cell r="CD485"/>
          <cell r="CE485"/>
          <cell r="CF485"/>
          <cell r="CG485"/>
          <cell r="CH485"/>
          <cell r="CI485"/>
          <cell r="CJ485"/>
          <cell r="CK485"/>
          <cell r="CL485"/>
          <cell r="CM485"/>
          <cell r="CN485"/>
          <cell r="CO485"/>
          <cell r="CP485"/>
          <cell r="CQ485"/>
          <cell r="CR485"/>
          <cell r="CS485"/>
          <cell r="CT485"/>
          <cell r="CU485">
            <v>-3.6999999999999998E-5</v>
          </cell>
          <cell r="CV485"/>
          <cell r="CW485"/>
          <cell r="CX485"/>
          <cell r="CY485"/>
          <cell r="CZ485"/>
          <cell r="DA485"/>
          <cell r="DB485"/>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cell r="BR486"/>
          <cell r="BS486"/>
          <cell r="BT486"/>
          <cell r="BU486"/>
          <cell r="BV486"/>
          <cell r="BW486"/>
          <cell r="BX486"/>
          <cell r="BY486"/>
          <cell r="BZ486"/>
          <cell r="CA486"/>
          <cell r="CB486"/>
          <cell r="CC486"/>
          <cell r="CD486"/>
          <cell r="CE486"/>
          <cell r="CF486"/>
          <cell r="CG486"/>
          <cell r="CH486"/>
          <cell r="CI486"/>
          <cell r="CJ486"/>
          <cell r="CK486"/>
          <cell r="CL486"/>
          <cell r="CM486"/>
          <cell r="CN486"/>
          <cell r="CO486"/>
          <cell r="CP486"/>
          <cell r="CQ486"/>
          <cell r="CR486"/>
          <cell r="CS486"/>
          <cell r="CT486"/>
          <cell r="CU486">
            <v>-1.8E-5</v>
          </cell>
          <cell r="CV486"/>
          <cell r="CW486"/>
          <cell r="CX486"/>
          <cell r="CY486"/>
          <cell r="CZ486"/>
          <cell r="DA486"/>
          <cell r="DB486"/>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cell r="BR487"/>
          <cell r="BS487"/>
          <cell r="BT487"/>
          <cell r="BU487"/>
          <cell r="BV487"/>
          <cell r="BW487"/>
          <cell r="BX487"/>
          <cell r="BY487"/>
          <cell r="BZ487"/>
          <cell r="CA487"/>
          <cell r="CB487"/>
          <cell r="CC487"/>
          <cell r="CD487"/>
          <cell r="CE487"/>
          <cell r="CF487"/>
          <cell r="CG487"/>
          <cell r="CH487"/>
          <cell r="CI487"/>
          <cell r="CJ487"/>
          <cell r="CK487"/>
          <cell r="CL487"/>
          <cell r="CM487"/>
          <cell r="CN487"/>
          <cell r="CO487"/>
          <cell r="CP487"/>
          <cell r="CQ487"/>
          <cell r="CR487"/>
          <cell r="CS487"/>
          <cell r="CT487"/>
          <cell r="CU487"/>
          <cell r="CV487"/>
          <cell r="CW487"/>
          <cell r="CX487"/>
          <cell r="CY487"/>
          <cell r="CZ487"/>
          <cell r="DA487"/>
          <cell r="DB487"/>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cell r="BR488"/>
          <cell r="BS488"/>
          <cell r="BT488"/>
          <cell r="BU488"/>
          <cell r="BV488"/>
          <cell r="BW488"/>
          <cell r="BX488"/>
          <cell r="BY488"/>
          <cell r="BZ488"/>
          <cell r="CA488"/>
          <cell r="CB488"/>
          <cell r="CC488"/>
          <cell r="CD488"/>
          <cell r="CE488"/>
          <cell r="CF488"/>
          <cell r="CG488"/>
          <cell r="CH488"/>
          <cell r="CI488"/>
          <cell r="CJ488"/>
          <cell r="CK488"/>
          <cell r="CL488"/>
          <cell r="CM488"/>
          <cell r="CN488"/>
          <cell r="CO488"/>
          <cell r="CP488"/>
          <cell r="CQ488"/>
          <cell r="CR488"/>
          <cell r="CS488"/>
          <cell r="CT488"/>
          <cell r="CU488"/>
          <cell r="CV488"/>
          <cell r="CW488"/>
          <cell r="CX488"/>
          <cell r="CY488"/>
          <cell r="CZ488"/>
          <cell r="DA488"/>
          <cell r="DB488"/>
        </row>
        <row r="489">
          <cell r="C489" t="str">
            <v>PR19TMS_CC</v>
          </cell>
          <cell r="F489" t="str">
            <v>CC</v>
          </cell>
          <cell r="G489" t="str">
            <v>Understanding the risk of flooding in the Counters Creek catchment</v>
          </cell>
          <cell r="Q489">
            <v>0</v>
          </cell>
          <cell r="R489" t="str">
            <v>NFI</v>
          </cell>
          <cell r="V489" t="str">
            <v>text</v>
          </cell>
          <cell r="X489">
            <v>0</v>
          </cell>
          <cell r="AQ489"/>
          <cell r="AR489"/>
          <cell r="AS489"/>
          <cell r="AT489" t="str">
            <v>met</v>
          </cell>
          <cell r="AU489"/>
          <cell r="BQ489"/>
          <cell r="BR489"/>
          <cell r="BS489"/>
          <cell r="BT489"/>
          <cell r="BU489"/>
          <cell r="BV489"/>
          <cell r="BW489"/>
          <cell r="BX489"/>
          <cell r="BY489"/>
          <cell r="BZ489"/>
          <cell r="CA489"/>
          <cell r="CB489"/>
          <cell r="CC489"/>
          <cell r="CD489"/>
          <cell r="CE489"/>
          <cell r="CF489"/>
          <cell r="CG489"/>
          <cell r="CH489"/>
          <cell r="CI489"/>
          <cell r="CJ489"/>
          <cell r="CK489"/>
          <cell r="CL489"/>
          <cell r="CM489"/>
          <cell r="CN489"/>
          <cell r="CO489"/>
          <cell r="CP489"/>
          <cell r="CQ489"/>
          <cell r="CR489"/>
          <cell r="CS489"/>
          <cell r="CT489"/>
          <cell r="CU489"/>
          <cell r="CV489"/>
          <cell r="CW489"/>
          <cell r="CX489"/>
          <cell r="CY489"/>
          <cell r="CZ489"/>
          <cell r="DA489"/>
          <cell r="DB489"/>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cell r="BR490"/>
          <cell r="BS490"/>
          <cell r="BT490"/>
          <cell r="BU490"/>
          <cell r="BV490"/>
          <cell r="BW490"/>
          <cell r="BX490"/>
          <cell r="BY490"/>
          <cell r="BZ490"/>
          <cell r="CA490"/>
          <cell r="CB490"/>
          <cell r="CC490"/>
          <cell r="CD490"/>
          <cell r="CE490"/>
          <cell r="CF490"/>
          <cell r="CG490"/>
          <cell r="CH490"/>
          <cell r="CI490"/>
          <cell r="CJ490"/>
          <cell r="CK490"/>
          <cell r="CL490"/>
          <cell r="CM490"/>
          <cell r="CN490"/>
          <cell r="CO490"/>
          <cell r="CP490"/>
          <cell r="CQ490"/>
          <cell r="CR490"/>
          <cell r="CS490"/>
          <cell r="CT490"/>
          <cell r="CU490">
            <v>-0.02</v>
          </cell>
          <cell r="CV490"/>
          <cell r="CW490"/>
          <cell r="CX490"/>
          <cell r="CY490">
            <v>0.02</v>
          </cell>
          <cell r="CZ490"/>
          <cell r="DA490"/>
          <cell r="DB490"/>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cell r="BR492"/>
          <cell r="BS492"/>
          <cell r="BT492"/>
          <cell r="BU492"/>
          <cell r="BV492">
            <v>34.5</v>
          </cell>
          <cell r="BW492">
            <v>34.5</v>
          </cell>
          <cell r="BX492">
            <v>34.5</v>
          </cell>
          <cell r="BY492">
            <v>34.5</v>
          </cell>
          <cell r="BZ492">
            <v>34.5</v>
          </cell>
          <cell r="CA492"/>
          <cell r="CB492"/>
          <cell r="CC492"/>
          <cell r="CD492"/>
          <cell r="CE492"/>
          <cell r="CF492"/>
          <cell r="CG492"/>
          <cell r="CH492"/>
          <cell r="CI492"/>
          <cell r="CJ492"/>
          <cell r="CK492">
            <v>15.4</v>
          </cell>
          <cell r="CL492">
            <v>14.3</v>
          </cell>
          <cell r="CM492">
            <v>13.1</v>
          </cell>
          <cell r="CN492">
            <v>12</v>
          </cell>
          <cell r="CO492">
            <v>10.8</v>
          </cell>
          <cell r="CP492"/>
          <cell r="CQ492"/>
          <cell r="CR492"/>
          <cell r="CS492"/>
          <cell r="CT492"/>
          <cell r="CU492">
            <v>-2.4910000000000001</v>
          </cell>
          <cell r="CV492"/>
          <cell r="CW492"/>
          <cell r="CX492"/>
          <cell r="CY492">
            <v>2.0760000000000001</v>
          </cell>
          <cell r="CZ492"/>
          <cell r="DA492"/>
          <cell r="DB492"/>
          <cell r="DC492"/>
          <cell r="DD492">
            <v>1</v>
          </cell>
          <cell r="DE492"/>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cell r="BR493"/>
          <cell r="BS493"/>
          <cell r="BT493"/>
          <cell r="BU493"/>
          <cell r="BV493">
            <v>0</v>
          </cell>
          <cell r="BW493">
            <v>0</v>
          </cell>
          <cell r="BX493">
            <v>0</v>
          </cell>
          <cell r="BY493">
            <v>0</v>
          </cell>
          <cell r="BZ493">
            <v>0</v>
          </cell>
          <cell r="CA493"/>
          <cell r="CB493"/>
          <cell r="CC493"/>
          <cell r="CD493"/>
          <cell r="CE493"/>
          <cell r="CF493"/>
          <cell r="CG493"/>
          <cell r="CH493"/>
          <cell r="CI493"/>
          <cell r="CJ493"/>
          <cell r="CO493">
            <v>14100</v>
          </cell>
          <cell r="CP493"/>
          <cell r="CQ493"/>
          <cell r="CR493"/>
          <cell r="CS493"/>
          <cell r="CT493"/>
          <cell r="CU493">
            <v>-1.1199999999999999E-3</v>
          </cell>
          <cell r="CV493"/>
          <cell r="CW493"/>
          <cell r="CX493"/>
          <cell r="CY493">
            <v>1.1199999999999999E-3</v>
          </cell>
          <cell r="CZ493"/>
          <cell r="DA493"/>
          <cell r="DB493"/>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cell r="AQ494">
            <v>2</v>
          </cell>
          <cell r="AR494">
            <v>4</v>
          </cell>
          <cell r="AS494">
            <v>6</v>
          </cell>
          <cell r="AT494">
            <v>8</v>
          </cell>
          <cell r="AU494">
            <v>10</v>
          </cell>
          <cell r="BL494" t="str">
            <v>Yes</v>
          </cell>
          <cell r="BM494" t="str">
            <v>Yes</v>
          </cell>
          <cell r="BN494" t="str">
            <v>Yes</v>
          </cell>
          <cell r="BO494" t="str">
            <v>Yes</v>
          </cell>
          <cell r="BP494" t="str">
            <v>Yes</v>
          </cell>
          <cell r="BQ494"/>
          <cell r="BR494"/>
          <cell r="BS494"/>
          <cell r="BT494"/>
          <cell r="BU494"/>
          <cell r="BV494"/>
          <cell r="BW494"/>
          <cell r="BX494"/>
          <cell r="BY494"/>
          <cell r="BZ494"/>
          <cell r="CA494"/>
          <cell r="CB494"/>
          <cell r="CC494"/>
          <cell r="CD494"/>
          <cell r="CE494"/>
          <cell r="CF494"/>
          <cell r="CG494"/>
          <cell r="CH494"/>
          <cell r="CI494"/>
          <cell r="CJ494"/>
          <cell r="CK494"/>
          <cell r="CL494"/>
          <cell r="CM494"/>
          <cell r="CN494"/>
          <cell r="CO494"/>
          <cell r="CP494"/>
          <cell r="CQ494"/>
          <cell r="CR494"/>
          <cell r="CS494"/>
          <cell r="CT494"/>
          <cell r="CU494">
            <v>-7.2999999999999995E-2</v>
          </cell>
          <cell r="CV494"/>
          <cell r="CW494"/>
          <cell r="CX494"/>
          <cell r="CY494">
            <v>7.2999999999999995E-2</v>
          </cell>
          <cell r="CZ494"/>
          <cell r="DA494"/>
          <cell r="DB494"/>
          <cell r="DC494"/>
          <cell r="DD494">
            <v>1</v>
          </cell>
          <cell r="DE494"/>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cell r="AQ495">
            <v>0</v>
          </cell>
          <cell r="AR495">
            <v>0</v>
          </cell>
          <cell r="AS495">
            <v>0</v>
          </cell>
          <cell r="AT495">
            <v>0</v>
          </cell>
          <cell r="AU495">
            <v>0</v>
          </cell>
          <cell r="BL495" t="str">
            <v>Yes</v>
          </cell>
          <cell r="BM495" t="str">
            <v>Yes</v>
          </cell>
          <cell r="BN495" t="str">
            <v>Yes</v>
          </cell>
          <cell r="BO495" t="str">
            <v>Yes</v>
          </cell>
          <cell r="BP495" t="str">
            <v>Yes</v>
          </cell>
          <cell r="BQ495"/>
          <cell r="BR495"/>
          <cell r="BS495"/>
          <cell r="BT495"/>
          <cell r="BU495"/>
          <cell r="BV495"/>
          <cell r="BW495"/>
          <cell r="BX495"/>
          <cell r="BY495"/>
          <cell r="BZ495"/>
          <cell r="CA495"/>
          <cell r="CB495"/>
          <cell r="CC495"/>
          <cell r="CD495"/>
          <cell r="CE495"/>
          <cell r="CF495"/>
          <cell r="CG495"/>
          <cell r="CH495"/>
          <cell r="CI495"/>
          <cell r="CJ495"/>
          <cell r="CK495">
            <v>0</v>
          </cell>
          <cell r="CL495">
            <v>0</v>
          </cell>
          <cell r="CM495">
            <v>0</v>
          </cell>
          <cell r="CN495">
            <v>35.25</v>
          </cell>
          <cell r="CO495">
            <v>58.99</v>
          </cell>
          <cell r="CP495"/>
          <cell r="CQ495"/>
          <cell r="CR495"/>
          <cell r="CS495"/>
          <cell r="CT495"/>
          <cell r="CU495"/>
          <cell r="CV495"/>
          <cell r="CW495"/>
          <cell r="CX495"/>
          <cell r="CY495">
            <v>0.54800000000000004</v>
          </cell>
          <cell r="CZ495"/>
          <cell r="DA495"/>
          <cell r="DB495"/>
          <cell r="DC495"/>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cell r="T501"/>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cell r="BR502"/>
          <cell r="BS502"/>
          <cell r="BT502"/>
          <cell r="BU502"/>
          <cell r="BV502"/>
          <cell r="BW502"/>
          <cell r="BX502"/>
          <cell r="BY502"/>
          <cell r="BZ502"/>
          <cell r="CA502"/>
          <cell r="CB502"/>
          <cell r="CC502"/>
          <cell r="CD502"/>
          <cell r="CE502"/>
          <cell r="CF502"/>
          <cell r="CG502"/>
          <cell r="CH502"/>
          <cell r="CI502"/>
          <cell r="CJ502"/>
          <cell r="CK502"/>
          <cell r="CL502"/>
          <cell r="CM502"/>
          <cell r="CN502"/>
          <cell r="CO502"/>
          <cell r="CP502"/>
          <cell r="CQ502"/>
          <cell r="CR502"/>
          <cell r="CS502"/>
          <cell r="CT502"/>
          <cell r="CU502">
            <v>-0.34200000000000003</v>
          </cell>
          <cell r="CV502"/>
          <cell r="CW502"/>
          <cell r="CX502"/>
          <cell r="CY502">
            <v>0.34200000000000003</v>
          </cell>
          <cell r="CZ502"/>
          <cell r="DA502"/>
          <cell r="DB502"/>
          <cell r="DC502"/>
          <cell r="DD502">
            <v>1</v>
          </cell>
          <cell r="DE502"/>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Z503"/>
          <cell r="AQ503">
            <v>0</v>
          </cell>
          <cell r="AR503">
            <v>382</v>
          </cell>
          <cell r="AS503">
            <v>764</v>
          </cell>
          <cell r="AT503">
            <v>1145</v>
          </cell>
          <cell r="AU503">
            <v>1526</v>
          </cell>
          <cell r="BL503" t="str">
            <v>Yes</v>
          </cell>
          <cell r="BM503" t="str">
            <v>Yes</v>
          </cell>
          <cell r="BN503" t="str">
            <v>Yes</v>
          </cell>
          <cell r="BO503" t="str">
            <v>Yes</v>
          </cell>
          <cell r="BP503" t="str">
            <v>Yes</v>
          </cell>
          <cell r="BQ503"/>
          <cell r="BR503"/>
          <cell r="BS503"/>
          <cell r="BT503"/>
          <cell r="BU503"/>
          <cell r="BV503">
            <v>0</v>
          </cell>
          <cell r="BW503">
            <v>0</v>
          </cell>
          <cell r="BX503">
            <v>0</v>
          </cell>
          <cell r="BY503">
            <v>0</v>
          </cell>
          <cell r="BZ503">
            <v>0</v>
          </cell>
          <cell r="CA503"/>
          <cell r="CB503"/>
          <cell r="CC503"/>
          <cell r="CD503"/>
          <cell r="CE503"/>
          <cell r="CF503"/>
          <cell r="CG503"/>
          <cell r="CH503"/>
          <cell r="CI503"/>
          <cell r="CJ503"/>
          <cell r="CK503">
            <v>0</v>
          </cell>
          <cell r="CL503">
            <v>1023</v>
          </cell>
          <cell r="CM503">
            <v>2046</v>
          </cell>
          <cell r="CN503">
            <v>3068</v>
          </cell>
          <cell r="CO503">
            <v>4089</v>
          </cell>
          <cell r="CP503"/>
          <cell r="CQ503"/>
          <cell r="CR503"/>
          <cell r="CS503"/>
          <cell r="CT503"/>
          <cell r="CU503">
            <v>-3.617E-3</v>
          </cell>
          <cell r="CV503"/>
          <cell r="CW503"/>
          <cell r="CX503"/>
          <cell r="CY503">
            <v>3.617E-3</v>
          </cell>
          <cell r="CZ503"/>
          <cell r="DA503"/>
          <cell r="DB503"/>
          <cell r="DC503" t="str">
            <v>No</v>
          </cell>
          <cell r="DD503">
            <v>1</v>
          </cell>
          <cell r="DE503"/>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cell r="AQ504">
            <v>1</v>
          </cell>
          <cell r="AR504">
            <v>0</v>
          </cell>
          <cell r="AS504">
            <v>1</v>
          </cell>
          <cell r="AT504">
            <v>1</v>
          </cell>
          <cell r="AU504">
            <v>0</v>
          </cell>
          <cell r="BL504" t="str">
            <v>Yes</v>
          </cell>
          <cell r="BM504" t="str">
            <v>Yes</v>
          </cell>
          <cell r="BN504" t="str">
            <v>Yes</v>
          </cell>
          <cell r="BO504" t="str">
            <v>Yes</v>
          </cell>
          <cell r="BP504" t="str">
            <v>Yes</v>
          </cell>
          <cell r="BQ504"/>
          <cell r="BR504"/>
          <cell r="BS504"/>
          <cell r="BT504"/>
          <cell r="BU504"/>
          <cell r="BV504"/>
          <cell r="BW504"/>
          <cell r="BX504"/>
          <cell r="BY504"/>
          <cell r="BZ504"/>
          <cell r="CA504"/>
          <cell r="CB504"/>
          <cell r="CC504"/>
          <cell r="CD504"/>
          <cell r="CE504"/>
          <cell r="CF504"/>
          <cell r="CG504"/>
          <cell r="CH504"/>
          <cell r="CI504"/>
          <cell r="CJ504"/>
          <cell r="CK504"/>
          <cell r="CL504"/>
          <cell r="CM504"/>
          <cell r="CN504"/>
          <cell r="CO504"/>
          <cell r="CP504"/>
          <cell r="CQ504"/>
          <cell r="CR504"/>
          <cell r="CS504"/>
          <cell r="CT504"/>
          <cell r="CU504">
            <v>-1.9139999999999999</v>
          </cell>
          <cell r="CV504"/>
          <cell r="CW504"/>
          <cell r="CX504"/>
          <cell r="CY504"/>
          <cell r="CZ504"/>
          <cell r="DA504"/>
          <cell r="DB504"/>
          <cell r="DC504"/>
          <cell r="DD504">
            <v>1</v>
          </cell>
          <cell r="DE504"/>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cell r="AQ505">
            <v>0</v>
          </cell>
          <cell r="AR505">
            <v>0</v>
          </cell>
          <cell r="AS505">
            <v>4.4389999999999999E-2</v>
          </cell>
          <cell r="AT505">
            <v>2.9914900000000002</v>
          </cell>
          <cell r="AU505">
            <v>7.9917999999999996</v>
          </cell>
          <cell r="BP505" t="str">
            <v>Yes</v>
          </cell>
          <cell r="BQ505"/>
          <cell r="BR505"/>
          <cell r="BS505"/>
          <cell r="BT505"/>
          <cell r="BU505"/>
          <cell r="BV505"/>
          <cell r="BW505"/>
          <cell r="BX505"/>
          <cell r="BY505"/>
          <cell r="BZ505"/>
          <cell r="CA505"/>
          <cell r="CB505"/>
          <cell r="CC505"/>
          <cell r="CD505"/>
          <cell r="CE505"/>
          <cell r="CF505"/>
          <cell r="CG505"/>
          <cell r="CH505"/>
          <cell r="CI505"/>
          <cell r="CJ505"/>
          <cell r="CK505"/>
          <cell r="CL505"/>
          <cell r="CM505"/>
          <cell r="CN505"/>
          <cell r="CO505"/>
          <cell r="CP505"/>
          <cell r="CQ505"/>
          <cell r="CR505"/>
          <cell r="CS505"/>
          <cell r="CT505"/>
          <cell r="CU505">
            <v>-3.2025000000000001</v>
          </cell>
          <cell r="CV505"/>
          <cell r="CW505"/>
          <cell r="CX505"/>
          <cell r="CY505">
            <v>3.2025000000000001</v>
          </cell>
          <cell r="CZ505"/>
          <cell r="DA505"/>
          <cell r="DB505"/>
          <cell r="DC505" t="str">
            <v>No</v>
          </cell>
          <cell r="DD505">
            <v>1</v>
          </cell>
          <cell r="DE505"/>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cell r="BR506"/>
          <cell r="BS506"/>
          <cell r="BT506"/>
          <cell r="BU506"/>
          <cell r="BV506">
            <v>99</v>
          </cell>
          <cell r="BW506">
            <v>100</v>
          </cell>
          <cell r="BX506">
            <v>100</v>
          </cell>
          <cell r="BY506">
            <v>100</v>
          </cell>
          <cell r="BZ506">
            <v>100</v>
          </cell>
          <cell r="CA506"/>
          <cell r="CB506"/>
          <cell r="CC506"/>
          <cell r="CD506"/>
          <cell r="CE506"/>
          <cell r="CF506"/>
          <cell r="CG506"/>
          <cell r="CH506"/>
          <cell r="CI506"/>
          <cell r="CJ506"/>
          <cell r="CK506">
            <v>100</v>
          </cell>
          <cell r="CL506">
            <v>100</v>
          </cell>
          <cell r="CM506">
            <v>100</v>
          </cell>
          <cell r="CN506">
            <v>100</v>
          </cell>
          <cell r="CO506">
            <v>100</v>
          </cell>
          <cell r="CP506"/>
          <cell r="CQ506"/>
          <cell r="CR506"/>
          <cell r="CS506"/>
          <cell r="CT506"/>
          <cell r="CU506">
            <v>-2.34</v>
          </cell>
          <cell r="CV506"/>
          <cell r="CW506"/>
          <cell r="CX506"/>
          <cell r="CY506">
            <v>1.17</v>
          </cell>
          <cell r="CZ506"/>
          <cell r="DA506"/>
          <cell r="DB506"/>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Z509"/>
          <cell r="AQ509">
            <v>0</v>
          </cell>
          <cell r="AR509">
            <v>0</v>
          </cell>
          <cell r="AS509">
            <v>0</v>
          </cell>
          <cell r="AT509">
            <v>0</v>
          </cell>
          <cell r="AU509">
            <v>0</v>
          </cell>
          <cell r="BL509" t="str">
            <v>Yes</v>
          </cell>
          <cell r="BM509" t="str">
            <v>Yes</v>
          </cell>
          <cell r="BN509" t="str">
            <v>Yes</v>
          </cell>
          <cell r="BO509" t="str">
            <v>Yes</v>
          </cell>
          <cell r="BP509" t="str">
            <v>Yes</v>
          </cell>
          <cell r="BQ509"/>
          <cell r="BR509"/>
          <cell r="BS509"/>
          <cell r="BT509"/>
          <cell r="BU509"/>
          <cell r="BV509"/>
          <cell r="BW509"/>
          <cell r="BX509"/>
          <cell r="BY509"/>
          <cell r="BZ509"/>
          <cell r="CA509"/>
          <cell r="CB509"/>
          <cell r="CC509"/>
          <cell r="CD509"/>
          <cell r="CE509"/>
          <cell r="CF509"/>
          <cell r="CG509"/>
          <cell r="CH509"/>
          <cell r="CI509"/>
          <cell r="CJ509"/>
          <cell r="CK509"/>
          <cell r="CL509"/>
          <cell r="CM509"/>
          <cell r="CN509"/>
          <cell r="CO509"/>
          <cell r="CP509"/>
          <cell r="CQ509"/>
          <cell r="CR509"/>
          <cell r="CS509"/>
          <cell r="CT509"/>
          <cell r="CU509" t="str">
            <v>Two rates</v>
          </cell>
          <cell r="CV509"/>
          <cell r="CW509"/>
          <cell r="CX509"/>
          <cell r="CY509" t="str">
            <v>Two rates</v>
          </cell>
          <cell r="CZ509"/>
          <cell r="DA509"/>
          <cell r="DB509"/>
          <cell r="DC509" t="str">
            <v>No</v>
          </cell>
          <cell r="DD509">
            <v>1</v>
          </cell>
          <cell r="DE509"/>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cell r="AQ510">
            <v>0</v>
          </cell>
          <cell r="AR510">
            <v>0</v>
          </cell>
          <cell r="AS510">
            <v>0</v>
          </cell>
          <cell r="AT510">
            <v>0</v>
          </cell>
          <cell r="AU510">
            <v>0</v>
          </cell>
          <cell r="BL510" t="str">
            <v>Yes</v>
          </cell>
          <cell r="BM510" t="str">
            <v>Yes</v>
          </cell>
          <cell r="BN510" t="str">
            <v>Yes</v>
          </cell>
          <cell r="BO510" t="str">
            <v>Yes</v>
          </cell>
          <cell r="BP510" t="str">
            <v>Yes</v>
          </cell>
          <cell r="BQ510"/>
          <cell r="BR510"/>
          <cell r="BS510"/>
          <cell r="BT510"/>
          <cell r="BU510"/>
          <cell r="BV510"/>
          <cell r="BW510"/>
          <cell r="BX510"/>
          <cell r="BY510"/>
          <cell r="BZ510"/>
          <cell r="CA510"/>
          <cell r="CB510"/>
          <cell r="CC510"/>
          <cell r="CD510"/>
          <cell r="CE510"/>
          <cell r="CF510"/>
          <cell r="CG510"/>
          <cell r="CH510"/>
          <cell r="CI510"/>
          <cell r="CJ510"/>
          <cell r="CK510"/>
          <cell r="CL510"/>
          <cell r="CM510"/>
          <cell r="CN510"/>
          <cell r="CO510"/>
          <cell r="CP510"/>
          <cell r="CQ510"/>
          <cell r="CR510"/>
          <cell r="CS510"/>
          <cell r="CT510"/>
          <cell r="CU510">
            <v>-0.01</v>
          </cell>
          <cell r="CV510"/>
          <cell r="CW510"/>
          <cell r="CX510"/>
          <cell r="CY510"/>
          <cell r="CZ510"/>
          <cell r="DA510"/>
          <cell r="DB510"/>
          <cell r="DC510" t="str">
            <v>No</v>
          </cell>
          <cell r="DD510">
            <v>1</v>
          </cell>
          <cell r="DE510"/>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cell r="AQ511">
            <v>0</v>
          </cell>
          <cell r="AR511">
            <v>0</v>
          </cell>
          <cell r="AS511">
            <v>0</v>
          </cell>
          <cell r="AT511">
            <v>0</v>
          </cell>
          <cell r="AU511">
            <v>0</v>
          </cell>
          <cell r="BL511" t="str">
            <v>Yes</v>
          </cell>
          <cell r="BM511" t="str">
            <v>Yes</v>
          </cell>
          <cell r="BN511" t="str">
            <v>Yes</v>
          </cell>
          <cell r="BO511" t="str">
            <v>Yes</v>
          </cell>
          <cell r="BP511" t="str">
            <v>Yes</v>
          </cell>
          <cell r="BQ511"/>
          <cell r="BR511"/>
          <cell r="BS511"/>
          <cell r="BT511"/>
          <cell r="BU511"/>
          <cell r="BV511"/>
          <cell r="BW511"/>
          <cell r="BX511"/>
          <cell r="BY511"/>
          <cell r="BZ511"/>
          <cell r="CA511"/>
          <cell r="CB511"/>
          <cell r="CC511"/>
          <cell r="CD511"/>
          <cell r="CE511"/>
          <cell r="CF511"/>
          <cell r="CG511"/>
          <cell r="CH511"/>
          <cell r="CI511"/>
          <cell r="CJ511"/>
          <cell r="CK511"/>
          <cell r="CL511"/>
          <cell r="CM511"/>
          <cell r="CN511"/>
          <cell r="CO511"/>
          <cell r="CP511"/>
          <cell r="CQ511"/>
          <cell r="CR511"/>
          <cell r="CS511"/>
          <cell r="CT511"/>
          <cell r="CU511">
            <v>-1.4500000000000001E-2</v>
          </cell>
          <cell r="CV511"/>
          <cell r="CW511"/>
          <cell r="CX511"/>
          <cell r="CY511"/>
          <cell r="CZ511"/>
          <cell r="DA511"/>
          <cell r="DB511"/>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cell r="AQ512">
            <v>0</v>
          </cell>
          <cell r="AR512">
            <v>8848</v>
          </cell>
          <cell r="AS512">
            <v>8848</v>
          </cell>
          <cell r="AT512">
            <v>8848</v>
          </cell>
          <cell r="AU512">
            <v>75113</v>
          </cell>
          <cell r="BL512" t="str">
            <v>Yes</v>
          </cell>
          <cell r="BM512" t="str">
            <v>Yes</v>
          </cell>
          <cell r="BN512" t="str">
            <v>Yes</v>
          </cell>
          <cell r="BO512" t="str">
            <v>Yes</v>
          </cell>
          <cell r="BP512" t="str">
            <v>Yes</v>
          </cell>
          <cell r="BQ512"/>
          <cell r="BR512"/>
          <cell r="BS512"/>
          <cell r="BT512"/>
          <cell r="BU512"/>
          <cell r="BV512"/>
          <cell r="BW512"/>
          <cell r="BX512"/>
          <cell r="BY512"/>
          <cell r="BZ512"/>
          <cell r="CA512"/>
          <cell r="CB512"/>
          <cell r="CC512"/>
          <cell r="CD512"/>
          <cell r="CE512"/>
          <cell r="CF512"/>
          <cell r="CG512"/>
          <cell r="CH512"/>
          <cell r="CI512"/>
          <cell r="CJ512"/>
          <cell r="CK512"/>
          <cell r="CL512"/>
          <cell r="CM512"/>
          <cell r="CN512"/>
          <cell r="CO512"/>
          <cell r="CP512"/>
          <cell r="CQ512"/>
          <cell r="CR512"/>
          <cell r="CS512"/>
          <cell r="CT512"/>
          <cell r="CU512">
            <v>-1.7E-5</v>
          </cell>
          <cell r="CV512"/>
          <cell r="CW512"/>
          <cell r="CX512"/>
          <cell r="CY512">
            <v>1.7E-5</v>
          </cell>
          <cell r="CZ512"/>
          <cell r="DA512"/>
          <cell r="DB512"/>
          <cell r="DC512"/>
          <cell r="DD512">
            <v>1</v>
          </cell>
          <cell r="DE512"/>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cell r="AQ513">
            <v>0</v>
          </cell>
          <cell r="AR513">
            <v>1.75</v>
          </cell>
          <cell r="AS513">
            <v>0</v>
          </cell>
          <cell r="AT513">
            <v>0</v>
          </cell>
          <cell r="AU513">
            <v>2.25</v>
          </cell>
          <cell r="BL513" t="str">
            <v>Yes</v>
          </cell>
          <cell r="BM513" t="str">
            <v>Yes</v>
          </cell>
          <cell r="BN513" t="str">
            <v>Yes</v>
          </cell>
          <cell r="BO513" t="str">
            <v>Yes</v>
          </cell>
          <cell r="BP513" t="str">
            <v>Yes</v>
          </cell>
          <cell r="BQ513"/>
          <cell r="BR513"/>
          <cell r="BS513"/>
          <cell r="BT513"/>
          <cell r="BU513"/>
          <cell r="CA513"/>
          <cell r="CB513"/>
          <cell r="CC513"/>
          <cell r="CD513"/>
          <cell r="CE513"/>
          <cell r="CF513"/>
          <cell r="CG513"/>
          <cell r="CH513"/>
          <cell r="CI513"/>
          <cell r="CJ513"/>
          <cell r="CK513">
            <v>9</v>
          </cell>
          <cell r="CL513">
            <v>5.75</v>
          </cell>
          <cell r="CM513">
            <v>4</v>
          </cell>
          <cell r="CN513">
            <v>4</v>
          </cell>
          <cell r="CO513">
            <v>9</v>
          </cell>
          <cell r="CP513"/>
          <cell r="CQ513"/>
          <cell r="CR513"/>
          <cell r="CS513"/>
          <cell r="CT513"/>
          <cell r="CU513">
            <v>-0.5</v>
          </cell>
          <cell r="CV513"/>
          <cell r="CW513"/>
          <cell r="CX513"/>
          <cell r="CY513">
            <v>0.5</v>
          </cell>
          <cell r="CZ513"/>
          <cell r="DA513"/>
          <cell r="DB513"/>
          <cell r="DC513" t="str">
            <v>No</v>
          </cell>
          <cell r="DD513">
            <v>1</v>
          </cell>
          <cell r="DE513"/>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cell r="AQ514">
            <v>100</v>
          </cell>
          <cell r="AR514">
            <v>100</v>
          </cell>
          <cell r="AS514">
            <v>100</v>
          </cell>
          <cell r="AT514">
            <v>100</v>
          </cell>
          <cell r="AU514">
            <v>100</v>
          </cell>
          <cell r="BL514" t="str">
            <v>Yes</v>
          </cell>
          <cell r="BM514" t="str">
            <v>Yes</v>
          </cell>
          <cell r="BN514" t="str">
            <v>Yes</v>
          </cell>
          <cell r="BO514" t="str">
            <v>Yes</v>
          </cell>
          <cell r="BP514" t="str">
            <v>Yes</v>
          </cell>
          <cell r="BQ514"/>
          <cell r="BR514"/>
          <cell r="BS514"/>
          <cell r="BT514"/>
          <cell r="BU514"/>
          <cell r="BV514"/>
          <cell r="BW514"/>
          <cell r="BX514"/>
          <cell r="BY514"/>
          <cell r="BZ514"/>
          <cell r="CA514"/>
          <cell r="CB514"/>
          <cell r="CC514"/>
          <cell r="CD514"/>
          <cell r="CE514"/>
          <cell r="CF514"/>
          <cell r="CG514"/>
          <cell r="CH514"/>
          <cell r="CI514"/>
          <cell r="CJ514"/>
          <cell r="CK514"/>
          <cell r="CL514"/>
          <cell r="CM514"/>
          <cell r="CN514"/>
          <cell r="CO514"/>
          <cell r="CP514"/>
          <cell r="CQ514"/>
          <cell r="CR514"/>
          <cell r="CS514"/>
          <cell r="CT514"/>
          <cell r="CU514">
            <v>-0.16</v>
          </cell>
          <cell r="CV514"/>
          <cell r="CW514"/>
          <cell r="CX514"/>
          <cell r="CY514">
            <v>1.5</v>
          </cell>
          <cell r="CZ514">
            <v>1.5</v>
          </cell>
          <cell r="DA514"/>
          <cell r="DB514"/>
          <cell r="DC514" t="str">
            <v>No</v>
          </cell>
          <cell r="DD514">
            <v>1</v>
          </cell>
          <cell r="DE514"/>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cell r="AQ515">
            <v>1.42</v>
          </cell>
          <cell r="AR515">
            <v>1.42</v>
          </cell>
          <cell r="AS515">
            <v>1.42</v>
          </cell>
          <cell r="AT515">
            <v>1.42</v>
          </cell>
          <cell r="AU515">
            <v>1.42</v>
          </cell>
          <cell r="BL515" t="str">
            <v>Yes</v>
          </cell>
          <cell r="BM515" t="str">
            <v>Yes</v>
          </cell>
          <cell r="BN515" t="str">
            <v>Yes</v>
          </cell>
          <cell r="BO515" t="str">
            <v>Yes</v>
          </cell>
          <cell r="BP515" t="str">
            <v>Yes</v>
          </cell>
          <cell r="BQ515"/>
          <cell r="BR515"/>
          <cell r="BS515"/>
          <cell r="BT515"/>
          <cell r="BU515"/>
          <cell r="BV515"/>
          <cell r="BW515"/>
          <cell r="BX515"/>
          <cell r="BY515"/>
          <cell r="BZ515"/>
          <cell r="CA515"/>
          <cell r="CB515"/>
          <cell r="CC515"/>
          <cell r="CD515"/>
          <cell r="CE515"/>
          <cell r="CF515"/>
          <cell r="CG515"/>
          <cell r="CH515"/>
          <cell r="CI515"/>
          <cell r="CJ515"/>
          <cell r="CK515"/>
          <cell r="CL515"/>
          <cell r="CM515"/>
          <cell r="CN515"/>
          <cell r="CO515"/>
          <cell r="CP515"/>
          <cell r="CQ515"/>
          <cell r="CR515"/>
          <cell r="CS515"/>
          <cell r="CT515"/>
          <cell r="CU515">
            <v>-2.69E-2</v>
          </cell>
          <cell r="CV515"/>
          <cell r="CW515"/>
          <cell r="CX515"/>
          <cell r="CY515">
            <v>2.69E-2</v>
          </cell>
          <cell r="CZ515"/>
          <cell r="DA515"/>
          <cell r="DB515"/>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cell r="BR519"/>
          <cell r="BS519"/>
          <cell r="BT519"/>
          <cell r="BU519"/>
          <cell r="BV519"/>
          <cell r="BW519"/>
          <cell r="BX519"/>
          <cell r="BY519"/>
          <cell r="BZ519"/>
          <cell r="CA519"/>
          <cell r="CB519"/>
          <cell r="CC519"/>
          <cell r="CD519"/>
          <cell r="CE519"/>
          <cell r="CF519"/>
          <cell r="CG519"/>
          <cell r="CH519"/>
          <cell r="CI519"/>
          <cell r="CJ519"/>
          <cell r="CK519"/>
          <cell r="CL519"/>
          <cell r="CM519"/>
          <cell r="CN519"/>
          <cell r="CO519"/>
          <cell r="CP519"/>
          <cell r="CQ519"/>
          <cell r="CR519"/>
          <cell r="CS519"/>
          <cell r="CT519"/>
          <cell r="CU519"/>
          <cell r="CV519"/>
          <cell r="CW519"/>
          <cell r="CX519"/>
          <cell r="CY519"/>
          <cell r="CZ519"/>
          <cell r="DA519"/>
          <cell r="DB519"/>
          <cell r="DC519"/>
          <cell r="DD519">
            <v>1</v>
          </cell>
          <cell r="DE519"/>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cell r="BR520"/>
          <cell r="BS520"/>
          <cell r="BT520"/>
          <cell r="BU520"/>
          <cell r="BV520"/>
          <cell r="BW520"/>
          <cell r="BX520"/>
          <cell r="BY520"/>
          <cell r="BZ520"/>
          <cell r="CA520"/>
          <cell r="CB520"/>
          <cell r="CC520"/>
          <cell r="CD520"/>
          <cell r="CE520"/>
          <cell r="CF520"/>
          <cell r="CG520"/>
          <cell r="CH520"/>
          <cell r="CI520"/>
          <cell r="CJ520"/>
          <cell r="CK520"/>
          <cell r="CL520"/>
          <cell r="CM520"/>
          <cell r="CN520"/>
          <cell r="CO520"/>
          <cell r="CP520"/>
          <cell r="CQ520"/>
          <cell r="CR520"/>
          <cell r="CS520"/>
          <cell r="CT520"/>
          <cell r="CU520"/>
          <cell r="CV520"/>
          <cell r="CW520"/>
          <cell r="CX520"/>
          <cell r="CY520"/>
          <cell r="CZ520"/>
          <cell r="DA520"/>
          <cell r="DB520"/>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cell r="BR521"/>
          <cell r="BS521"/>
          <cell r="BT521"/>
          <cell r="BU521"/>
          <cell r="BV521">
            <v>46102</v>
          </cell>
          <cell r="BW521">
            <v>47875</v>
          </cell>
          <cell r="BX521">
            <v>49648</v>
          </cell>
          <cell r="BY521">
            <v>51422</v>
          </cell>
          <cell r="BZ521">
            <v>53195</v>
          </cell>
          <cell r="CA521"/>
          <cell r="CB521"/>
          <cell r="CC521"/>
          <cell r="CD521"/>
          <cell r="CE521"/>
          <cell r="CF521"/>
          <cell r="CG521"/>
          <cell r="CH521"/>
          <cell r="CI521"/>
          <cell r="CJ521"/>
          <cell r="CK521">
            <v>69153</v>
          </cell>
          <cell r="CL521">
            <v>71813</v>
          </cell>
          <cell r="CM521">
            <v>74473</v>
          </cell>
          <cell r="CN521">
            <v>77132</v>
          </cell>
          <cell r="CO521">
            <v>79792</v>
          </cell>
          <cell r="CP521"/>
          <cell r="CQ521"/>
          <cell r="CR521"/>
          <cell r="CS521"/>
          <cell r="CT521"/>
          <cell r="CU521">
            <v>-2.2000000000000001E-4</v>
          </cell>
          <cell r="CV521"/>
          <cell r="CW521"/>
          <cell r="CX521"/>
          <cell r="CY521">
            <v>2.2000000000000001E-4</v>
          </cell>
          <cell r="CZ521"/>
          <cell r="DA521"/>
          <cell r="DB521"/>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cell r="BR522"/>
          <cell r="BS522"/>
          <cell r="BT522"/>
          <cell r="BU522"/>
          <cell r="BV522">
            <v>7.38</v>
          </cell>
          <cell r="BW522">
            <v>7.38</v>
          </cell>
          <cell r="BX522">
            <v>7.38</v>
          </cell>
          <cell r="BY522">
            <v>7.38</v>
          </cell>
          <cell r="BZ522">
            <v>7.38</v>
          </cell>
          <cell r="CA522"/>
          <cell r="CB522"/>
          <cell r="CC522"/>
          <cell r="CD522"/>
          <cell r="CE522"/>
          <cell r="CF522"/>
          <cell r="CG522"/>
          <cell r="CH522"/>
          <cell r="CI522"/>
          <cell r="CJ522"/>
          <cell r="CK522">
            <v>6.02</v>
          </cell>
          <cell r="CL522">
            <v>5.24</v>
          </cell>
          <cell r="CM522">
            <v>4.46</v>
          </cell>
          <cell r="CN522">
            <v>3.68</v>
          </cell>
          <cell r="CO522">
            <v>2.92</v>
          </cell>
          <cell r="CP522"/>
          <cell r="CQ522"/>
          <cell r="CR522"/>
          <cell r="CS522"/>
          <cell r="CT522"/>
          <cell r="CU522">
            <v>-5.63</v>
          </cell>
          <cell r="CV522"/>
          <cell r="CW522"/>
          <cell r="CX522"/>
          <cell r="CY522">
            <v>5.63</v>
          </cell>
          <cell r="CZ522"/>
          <cell r="DA522"/>
          <cell r="DB522"/>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Z523"/>
          <cell r="AQ523">
            <v>0</v>
          </cell>
          <cell r="AR523">
            <v>0</v>
          </cell>
          <cell r="AS523">
            <v>0</v>
          </cell>
          <cell r="AT523">
            <v>0</v>
          </cell>
          <cell r="AU523">
            <v>0</v>
          </cell>
          <cell r="BL523" t="str">
            <v>Yes</v>
          </cell>
          <cell r="BM523" t="str">
            <v>Yes</v>
          </cell>
          <cell r="BN523" t="str">
            <v>Yes</v>
          </cell>
          <cell r="BO523" t="str">
            <v>Yes</v>
          </cell>
          <cell r="BP523" t="str">
            <v>Yes</v>
          </cell>
          <cell r="BQ523"/>
          <cell r="BR523"/>
          <cell r="BS523"/>
          <cell r="BT523"/>
          <cell r="BU523"/>
          <cell r="BV523"/>
          <cell r="BW523"/>
          <cell r="BX523"/>
          <cell r="BY523"/>
          <cell r="BZ523"/>
          <cell r="CA523"/>
          <cell r="CB523"/>
          <cell r="CC523"/>
          <cell r="CD523"/>
          <cell r="CE523"/>
          <cell r="CF523"/>
          <cell r="CG523"/>
          <cell r="CH523"/>
          <cell r="CI523"/>
          <cell r="CJ523"/>
          <cell r="CK523"/>
          <cell r="CL523"/>
          <cell r="CM523"/>
          <cell r="CN523"/>
          <cell r="CO523"/>
          <cell r="CP523"/>
          <cell r="CQ523"/>
          <cell r="CR523"/>
          <cell r="CS523"/>
          <cell r="CT523"/>
          <cell r="CU523"/>
          <cell r="CV523"/>
          <cell r="CW523"/>
          <cell r="CX523"/>
          <cell r="CY523">
            <v>1.36E-4</v>
          </cell>
          <cell r="CZ523"/>
          <cell r="DA523"/>
          <cell r="DB523"/>
          <cell r="DC523"/>
          <cell r="DD523">
            <v>1</v>
          </cell>
          <cell r="DE523"/>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cell r="AQ524">
            <v>0</v>
          </cell>
          <cell r="AR524">
            <v>0</v>
          </cell>
          <cell r="AS524">
            <v>0</v>
          </cell>
          <cell r="AT524">
            <v>0</v>
          </cell>
          <cell r="AU524">
            <v>0</v>
          </cell>
          <cell r="BL524" t="str">
            <v>Yes</v>
          </cell>
          <cell r="BM524" t="str">
            <v>Yes</v>
          </cell>
          <cell r="BN524" t="str">
            <v>Yes</v>
          </cell>
          <cell r="BO524" t="str">
            <v>Yes</v>
          </cell>
          <cell r="BP524" t="str">
            <v>Yes</v>
          </cell>
          <cell r="BQ524"/>
          <cell r="BR524"/>
          <cell r="BS524"/>
          <cell r="BT524"/>
          <cell r="BU524"/>
          <cell r="BV524"/>
          <cell r="BW524"/>
          <cell r="BX524"/>
          <cell r="BY524"/>
          <cell r="BZ524"/>
          <cell r="CA524"/>
          <cell r="CB524"/>
          <cell r="CC524"/>
          <cell r="CD524"/>
          <cell r="CE524"/>
          <cell r="CF524"/>
          <cell r="CG524"/>
          <cell r="CH524"/>
          <cell r="CI524"/>
          <cell r="CJ524"/>
          <cell r="CK524"/>
          <cell r="CL524"/>
          <cell r="CM524"/>
          <cell r="CN524"/>
          <cell r="CO524"/>
          <cell r="CP524"/>
          <cell r="CQ524"/>
          <cell r="CR524"/>
          <cell r="CS524"/>
          <cell r="CT524"/>
          <cell r="CU524"/>
          <cell r="CV524"/>
          <cell r="CW524"/>
          <cell r="CX524"/>
          <cell r="CY524">
            <v>3.0600000000000001E-4</v>
          </cell>
          <cell r="CZ524"/>
          <cell r="DA524"/>
          <cell r="DB524"/>
          <cell r="DC524"/>
          <cell r="DD524">
            <v>1</v>
          </cell>
          <cell r="DE524"/>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cell r="BR525"/>
          <cell r="BS525"/>
          <cell r="BT525"/>
          <cell r="BU525"/>
          <cell r="BV525"/>
          <cell r="BW525"/>
          <cell r="BX525"/>
          <cell r="BY525"/>
          <cell r="BZ525"/>
          <cell r="CA525"/>
          <cell r="CB525"/>
          <cell r="CC525"/>
          <cell r="CD525"/>
          <cell r="CE525"/>
          <cell r="CF525"/>
          <cell r="CG525"/>
          <cell r="CH525"/>
          <cell r="CI525"/>
          <cell r="CJ525"/>
          <cell r="CK525"/>
          <cell r="CL525"/>
          <cell r="CM525"/>
          <cell r="CN525"/>
          <cell r="CO525"/>
          <cell r="CP525"/>
          <cell r="CQ525"/>
          <cell r="CR525"/>
          <cell r="CS525"/>
          <cell r="CT525"/>
          <cell r="CU525">
            <v>0</v>
          </cell>
          <cell r="CV525"/>
          <cell r="CW525"/>
          <cell r="CX525"/>
          <cell r="CY525">
            <v>1.2999999999999999E-5</v>
          </cell>
          <cell r="CZ525"/>
          <cell r="DA525"/>
          <cell r="DB525"/>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cell r="BR526"/>
          <cell r="BS526"/>
          <cell r="BT526"/>
          <cell r="BU526"/>
          <cell r="BV526"/>
          <cell r="BW526"/>
          <cell r="BX526"/>
          <cell r="BY526"/>
          <cell r="BZ526"/>
          <cell r="CA526"/>
          <cell r="CB526"/>
          <cell r="CC526"/>
          <cell r="CD526"/>
          <cell r="CE526"/>
          <cell r="CF526"/>
          <cell r="CG526"/>
          <cell r="CH526"/>
          <cell r="CI526"/>
          <cell r="CJ526"/>
          <cell r="CK526"/>
          <cell r="CL526"/>
          <cell r="CM526"/>
          <cell r="CN526"/>
          <cell r="CO526"/>
          <cell r="CP526"/>
          <cell r="CQ526"/>
          <cell r="CR526"/>
          <cell r="CS526"/>
          <cell r="CT526"/>
          <cell r="CU526"/>
          <cell r="CV526"/>
          <cell r="CW526"/>
          <cell r="CX526"/>
          <cell r="CY526"/>
          <cell r="CZ526"/>
          <cell r="DA526"/>
          <cell r="DB526"/>
          <cell r="DC526" t="str">
            <v>No</v>
          </cell>
          <cell r="DD526">
            <v>1</v>
          </cell>
          <cell r="DE526"/>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cell r="AQ527"/>
          <cell r="AR527"/>
          <cell r="AS527"/>
          <cell r="AT527">
            <v>1</v>
          </cell>
          <cell r="AU527"/>
          <cell r="BL527" t="str">
            <v>Yes</v>
          </cell>
          <cell r="BM527" t="str">
            <v>Yes</v>
          </cell>
          <cell r="BN527" t="str">
            <v>Yes</v>
          </cell>
          <cell r="BO527" t="str">
            <v>Yes</v>
          </cell>
          <cell r="BQ527"/>
          <cell r="BR527"/>
          <cell r="BS527"/>
          <cell r="BT527"/>
          <cell r="BU527"/>
          <cell r="BV527"/>
          <cell r="BW527"/>
          <cell r="BX527"/>
          <cell r="BY527"/>
          <cell r="BZ527"/>
          <cell r="CA527"/>
          <cell r="CB527"/>
          <cell r="CC527"/>
          <cell r="CD527"/>
          <cell r="CE527"/>
          <cell r="CF527"/>
          <cell r="CG527"/>
          <cell r="CH527"/>
          <cell r="CI527"/>
          <cell r="CJ527"/>
          <cell r="CK527"/>
          <cell r="CL527"/>
          <cell r="CM527"/>
          <cell r="CN527"/>
          <cell r="CO527"/>
          <cell r="CP527"/>
          <cell r="CQ527"/>
          <cell r="CR527"/>
          <cell r="CS527"/>
          <cell r="CT527"/>
          <cell r="CU527"/>
          <cell r="CV527"/>
          <cell r="CW527"/>
          <cell r="CX527"/>
          <cell r="CY527"/>
          <cell r="CZ527"/>
          <cell r="DA527"/>
          <cell r="DB527"/>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cell r="BR528"/>
          <cell r="BS528"/>
          <cell r="BT528"/>
          <cell r="BU528"/>
          <cell r="BV528"/>
          <cell r="BW528"/>
          <cell r="BX528"/>
          <cell r="BY528"/>
          <cell r="BZ528"/>
          <cell r="CA528"/>
          <cell r="CB528"/>
          <cell r="CC528"/>
          <cell r="CD528"/>
          <cell r="CE528"/>
          <cell r="CF528"/>
          <cell r="CG528"/>
          <cell r="CH528"/>
          <cell r="CI528"/>
          <cell r="CJ528"/>
          <cell r="CK528"/>
          <cell r="CL528"/>
          <cell r="CM528"/>
          <cell r="CN528"/>
          <cell r="CO528"/>
          <cell r="CP528"/>
          <cell r="CQ528"/>
          <cell r="CR528"/>
          <cell r="CS528"/>
          <cell r="CT528"/>
          <cell r="CU528"/>
          <cell r="CV528"/>
          <cell r="CW528"/>
          <cell r="CX528"/>
          <cell r="CY528"/>
          <cell r="CZ528"/>
          <cell r="DA528"/>
          <cell r="DB528"/>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cell r="BR530"/>
          <cell r="BS530"/>
          <cell r="BT530"/>
          <cell r="BU530"/>
          <cell r="BV530">
            <v>30996</v>
          </cell>
          <cell r="BW530">
            <v>30996</v>
          </cell>
          <cell r="BX530">
            <v>30996</v>
          </cell>
          <cell r="BY530">
            <v>30996</v>
          </cell>
          <cell r="BZ530">
            <v>30996</v>
          </cell>
          <cell r="CA530"/>
          <cell r="CB530"/>
          <cell r="CC530"/>
          <cell r="CD530"/>
          <cell r="CE530"/>
          <cell r="CF530"/>
          <cell r="CG530"/>
          <cell r="CH530"/>
          <cell r="CI530"/>
          <cell r="CJ530"/>
          <cell r="CK530">
            <v>17505</v>
          </cell>
          <cell r="CL530">
            <v>17220</v>
          </cell>
          <cell r="CM530">
            <v>16935</v>
          </cell>
          <cell r="CN530">
            <v>16651</v>
          </cell>
          <cell r="CO530">
            <v>16366</v>
          </cell>
          <cell r="CP530"/>
          <cell r="CQ530"/>
          <cell r="CR530"/>
          <cell r="CS530"/>
          <cell r="CT530"/>
          <cell r="CU530">
            <v>-1.4E-3</v>
          </cell>
          <cell r="CV530"/>
          <cell r="CW530"/>
          <cell r="CX530"/>
          <cell r="CY530">
            <v>1.4E-3</v>
          </cell>
          <cell r="CZ530"/>
          <cell r="DA530"/>
          <cell r="DB530"/>
          <cell r="DC530"/>
          <cell r="DD530">
            <v>1</v>
          </cell>
          <cell r="DE530"/>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cell r="T531"/>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cell r="BR533"/>
          <cell r="BS533"/>
          <cell r="BT533"/>
          <cell r="BU533"/>
          <cell r="BV533">
            <v>10268</v>
          </cell>
          <cell r="BW533">
            <v>10268</v>
          </cell>
          <cell r="BX533">
            <v>10268</v>
          </cell>
          <cell r="BY533">
            <v>10268</v>
          </cell>
          <cell r="BZ533">
            <v>10268</v>
          </cell>
          <cell r="CA533"/>
          <cell r="CB533"/>
          <cell r="CC533"/>
          <cell r="CD533"/>
          <cell r="CE533"/>
          <cell r="CF533"/>
          <cell r="CG533"/>
          <cell r="CH533"/>
          <cell r="CI533"/>
          <cell r="CJ533"/>
          <cell r="CK533">
            <v>6221</v>
          </cell>
          <cell r="CL533">
            <v>6017</v>
          </cell>
          <cell r="CM533">
            <v>5843</v>
          </cell>
          <cell r="CN533">
            <v>5662</v>
          </cell>
          <cell r="CO533">
            <v>5476</v>
          </cell>
          <cell r="CP533"/>
          <cell r="CQ533"/>
          <cell r="CR533"/>
          <cell r="CS533"/>
          <cell r="CT533"/>
          <cell r="CU533">
            <v>-6.4400000000000004E-3</v>
          </cell>
          <cell r="CV533"/>
          <cell r="CW533"/>
          <cell r="CX533"/>
          <cell r="CY533">
            <v>5.3699999999999998E-3</v>
          </cell>
          <cell r="CZ533"/>
          <cell r="DA533"/>
          <cell r="DB533"/>
          <cell r="DC533"/>
          <cell r="DD533">
            <v>1</v>
          </cell>
          <cell r="DE533"/>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Z534"/>
          <cell r="AQ534">
            <v>2</v>
          </cell>
          <cell r="AR534">
            <v>4</v>
          </cell>
          <cell r="AS534">
            <v>6</v>
          </cell>
          <cell r="AT534">
            <v>8</v>
          </cell>
          <cell r="AU534">
            <v>10</v>
          </cell>
          <cell r="BL534" t="str">
            <v>Yes</v>
          </cell>
          <cell r="BM534" t="str">
            <v>Yes</v>
          </cell>
          <cell r="BN534" t="str">
            <v>Yes</v>
          </cell>
          <cell r="BO534" t="str">
            <v>Yes</v>
          </cell>
          <cell r="BP534" t="str">
            <v>Yes</v>
          </cell>
          <cell r="BQ534"/>
          <cell r="BR534"/>
          <cell r="BS534"/>
          <cell r="BT534"/>
          <cell r="BU534"/>
          <cell r="BV534"/>
          <cell r="BW534"/>
          <cell r="BX534"/>
          <cell r="BY534"/>
          <cell r="BZ534"/>
          <cell r="CA534"/>
          <cell r="CB534"/>
          <cell r="CC534"/>
          <cell r="CD534"/>
          <cell r="CE534"/>
          <cell r="CF534"/>
          <cell r="CG534"/>
          <cell r="CH534"/>
          <cell r="CI534"/>
          <cell r="CJ534"/>
          <cell r="CK534"/>
          <cell r="CL534"/>
          <cell r="CM534"/>
          <cell r="CN534"/>
          <cell r="CO534"/>
          <cell r="CP534"/>
          <cell r="CQ534"/>
          <cell r="CR534"/>
          <cell r="CS534"/>
          <cell r="CT534"/>
          <cell r="CU534">
            <v>-8.5999999999999993E-2</v>
          </cell>
          <cell r="CV534"/>
          <cell r="CW534"/>
          <cell r="CX534"/>
          <cell r="CY534">
            <v>8.5999999999999993E-2</v>
          </cell>
          <cell r="CZ534"/>
          <cell r="DA534"/>
          <cell r="DB534"/>
          <cell r="DC534"/>
          <cell r="DD534">
            <v>1</v>
          </cell>
          <cell r="DE534"/>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Z535"/>
          <cell r="AQ535">
            <v>60.04</v>
          </cell>
          <cell r="AR535">
            <v>59.04</v>
          </cell>
          <cell r="AS535">
            <v>58.04</v>
          </cell>
          <cell r="AT535">
            <v>57.04</v>
          </cell>
          <cell r="AU535">
            <v>56.04</v>
          </cell>
          <cell r="BL535" t="str">
            <v>Yes</v>
          </cell>
          <cell r="BM535" t="str">
            <v>Yes</v>
          </cell>
          <cell r="BN535" t="str">
            <v>Yes</v>
          </cell>
          <cell r="BO535" t="str">
            <v>Yes</v>
          </cell>
          <cell r="BP535" t="str">
            <v>Yes</v>
          </cell>
          <cell r="BQ535"/>
          <cell r="BR535"/>
          <cell r="BS535"/>
          <cell r="BT535"/>
          <cell r="BU535"/>
          <cell r="BV535">
            <v>78.040000000000006</v>
          </cell>
          <cell r="BW535">
            <v>78.540000000000006</v>
          </cell>
          <cell r="BX535">
            <v>79.040000000000006</v>
          </cell>
          <cell r="BY535">
            <v>79.540000000000006</v>
          </cell>
          <cell r="BZ535">
            <v>80.040000000000006</v>
          </cell>
          <cell r="CA535"/>
          <cell r="CB535"/>
          <cell r="CC535"/>
          <cell r="CD535"/>
          <cell r="CE535"/>
          <cell r="CF535"/>
          <cell r="CG535"/>
          <cell r="CH535"/>
          <cell r="CI535"/>
          <cell r="CJ535"/>
          <cell r="CK535">
            <v>37.9</v>
          </cell>
          <cell r="CL535">
            <v>36.9</v>
          </cell>
          <cell r="CM535">
            <v>35.9</v>
          </cell>
          <cell r="CN535">
            <v>34.9</v>
          </cell>
          <cell r="CO535">
            <v>33.9</v>
          </cell>
          <cell r="CP535"/>
          <cell r="CQ535"/>
          <cell r="CR535"/>
          <cell r="CS535"/>
          <cell r="CT535"/>
          <cell r="CU535">
            <v>-0.41499999999999998</v>
          </cell>
          <cell r="CV535"/>
          <cell r="CW535"/>
          <cell r="CX535"/>
          <cell r="CY535">
            <v>0.41499999999999998</v>
          </cell>
          <cell r="CZ535"/>
          <cell r="DA535"/>
          <cell r="DB535"/>
          <cell r="DC535"/>
          <cell r="DD535">
            <v>1</v>
          </cell>
          <cell r="DE535"/>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Z536"/>
          <cell r="AQ536">
            <v>254.53</v>
          </cell>
          <cell r="AR536">
            <v>232.33</v>
          </cell>
          <cell r="AS536">
            <v>210.13</v>
          </cell>
          <cell r="AT536">
            <v>187.93</v>
          </cell>
          <cell r="AU536">
            <v>165.73</v>
          </cell>
          <cell r="BL536" t="str">
            <v>Yes</v>
          </cell>
          <cell r="BM536" t="str">
            <v>Yes</v>
          </cell>
          <cell r="BN536" t="str">
            <v>Yes</v>
          </cell>
          <cell r="BO536" t="str">
            <v>Yes</v>
          </cell>
          <cell r="BP536" t="str">
            <v>Yes</v>
          </cell>
          <cell r="BQ536"/>
          <cell r="BR536"/>
          <cell r="BS536"/>
          <cell r="BT536"/>
          <cell r="BU536"/>
          <cell r="BV536">
            <v>289.93</v>
          </cell>
          <cell r="BW536">
            <v>301.02999999999997</v>
          </cell>
          <cell r="BX536">
            <v>312.13</v>
          </cell>
          <cell r="BY536">
            <v>323.23</v>
          </cell>
          <cell r="BZ536">
            <v>334.33</v>
          </cell>
          <cell r="CA536"/>
          <cell r="CB536"/>
          <cell r="CC536"/>
          <cell r="CD536"/>
          <cell r="CE536"/>
          <cell r="CF536"/>
          <cell r="CG536"/>
          <cell r="CH536"/>
          <cell r="CI536"/>
          <cell r="CJ536"/>
          <cell r="CK536">
            <v>153.43</v>
          </cell>
          <cell r="CL536">
            <v>131.22999999999999</v>
          </cell>
          <cell r="CM536">
            <v>109.03</v>
          </cell>
          <cell r="CN536">
            <v>86.83</v>
          </cell>
          <cell r="CO536">
            <v>64.63</v>
          </cell>
          <cell r="CP536"/>
          <cell r="CQ536"/>
          <cell r="CR536"/>
          <cell r="CS536"/>
          <cell r="CT536"/>
          <cell r="CU536">
            <v>-4.2000000000000003E-2</v>
          </cell>
          <cell r="CV536"/>
          <cell r="CW536"/>
          <cell r="CX536"/>
          <cell r="CY536">
            <v>4.2000000000000003E-2</v>
          </cell>
          <cell r="CZ536"/>
          <cell r="DA536"/>
          <cell r="DB536"/>
          <cell r="DC536"/>
          <cell r="DD536">
            <v>1</v>
          </cell>
          <cell r="DE536"/>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cell r="BR539"/>
          <cell r="BS539"/>
          <cell r="BT539"/>
          <cell r="BU539"/>
          <cell r="BV539">
            <v>4.4800000000000004</v>
          </cell>
          <cell r="BW539">
            <v>4.4800000000000004</v>
          </cell>
          <cell r="BX539">
            <v>4.4800000000000004</v>
          </cell>
          <cell r="BY539">
            <v>4.4800000000000004</v>
          </cell>
          <cell r="BZ539">
            <v>4.4800000000000004</v>
          </cell>
          <cell r="CA539"/>
          <cell r="CB539"/>
          <cell r="CC539"/>
          <cell r="CD539"/>
          <cell r="CE539"/>
          <cell r="CF539"/>
          <cell r="CG539"/>
          <cell r="CH539"/>
          <cell r="CI539"/>
          <cell r="CJ539"/>
          <cell r="CK539">
            <v>1.08</v>
          </cell>
          <cell r="CL539">
            <v>0.95</v>
          </cell>
          <cell r="CM539">
            <v>0.83</v>
          </cell>
          <cell r="CN539">
            <v>0.71</v>
          </cell>
          <cell r="CO539">
            <v>0.57999999999999996</v>
          </cell>
          <cell r="CP539"/>
          <cell r="CQ539"/>
          <cell r="CR539"/>
          <cell r="CS539"/>
          <cell r="CT539"/>
          <cell r="CU539">
            <v>-2.407</v>
          </cell>
          <cell r="CV539"/>
          <cell r="CW539"/>
          <cell r="CX539"/>
          <cell r="CY539">
            <v>2.407</v>
          </cell>
          <cell r="CZ539"/>
          <cell r="DA539"/>
          <cell r="DB539"/>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cell r="BR542"/>
          <cell r="BS542"/>
          <cell r="BT542"/>
          <cell r="BU542"/>
          <cell r="BV542"/>
          <cell r="BW542"/>
          <cell r="BX542"/>
          <cell r="BY542"/>
          <cell r="BZ542"/>
          <cell r="CA542"/>
          <cell r="CB542"/>
          <cell r="CC542"/>
          <cell r="CD542"/>
          <cell r="CE542"/>
          <cell r="CF542"/>
          <cell r="CG542"/>
          <cell r="CH542"/>
          <cell r="CI542"/>
          <cell r="CJ542"/>
          <cell r="CK542"/>
          <cell r="CL542"/>
          <cell r="CM542"/>
          <cell r="CN542"/>
          <cell r="CO542"/>
          <cell r="CP542"/>
          <cell r="CQ542"/>
          <cell r="CR542"/>
          <cell r="CS542"/>
          <cell r="CT542"/>
          <cell r="CU542"/>
          <cell r="CV542"/>
          <cell r="CW542"/>
          <cell r="CX542"/>
          <cell r="CY542"/>
          <cell r="CZ542"/>
          <cell r="DA542"/>
          <cell r="DB542"/>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cell r="BR543"/>
          <cell r="BS543"/>
          <cell r="BT543"/>
          <cell r="BU543"/>
          <cell r="BV543"/>
          <cell r="BW543"/>
          <cell r="BX543"/>
          <cell r="BY543"/>
          <cell r="BZ543"/>
          <cell r="CA543"/>
          <cell r="CB543"/>
          <cell r="CC543"/>
          <cell r="CD543"/>
          <cell r="CE543"/>
          <cell r="CF543"/>
          <cell r="CG543"/>
          <cell r="CH543"/>
          <cell r="CI543"/>
          <cell r="CJ543"/>
          <cell r="CK543"/>
          <cell r="CL543"/>
          <cell r="CM543"/>
          <cell r="CN543"/>
          <cell r="CO543"/>
          <cell r="CP543"/>
          <cell r="CQ543"/>
          <cell r="CR543"/>
          <cell r="CS543"/>
          <cell r="CT543"/>
          <cell r="CU543"/>
          <cell r="CV543"/>
          <cell r="CW543"/>
          <cell r="CX543"/>
          <cell r="CY543"/>
          <cell r="CZ543"/>
          <cell r="DA543"/>
          <cell r="DB543"/>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cell r="BM544"/>
          <cell r="BN544"/>
          <cell r="BO544"/>
          <cell r="BP544" t="str">
            <v>Yes</v>
          </cell>
          <cell r="BQ544"/>
          <cell r="BR544"/>
          <cell r="BS544"/>
          <cell r="BT544"/>
          <cell r="BU544"/>
          <cell r="BV544"/>
          <cell r="BW544"/>
          <cell r="BX544"/>
          <cell r="BY544"/>
          <cell r="BZ544"/>
          <cell r="CA544"/>
          <cell r="CB544"/>
          <cell r="CC544"/>
          <cell r="CD544"/>
          <cell r="CE544"/>
          <cell r="CF544"/>
          <cell r="CG544"/>
          <cell r="CH544"/>
          <cell r="CI544"/>
          <cell r="CJ544"/>
          <cell r="CK544">
            <v>0</v>
          </cell>
          <cell r="CL544">
            <v>0</v>
          </cell>
          <cell r="CM544">
            <v>0</v>
          </cell>
          <cell r="CN544">
            <v>0</v>
          </cell>
          <cell r="CO544">
            <v>14000</v>
          </cell>
          <cell r="CP544"/>
          <cell r="CQ544"/>
          <cell r="CR544"/>
          <cell r="CS544"/>
          <cell r="CT544"/>
          <cell r="CU544">
            <v>-8.9999999999999998E-4</v>
          </cell>
          <cell r="CV544"/>
          <cell r="CW544"/>
          <cell r="CX544"/>
          <cell r="CY544">
            <v>1.1000000000000001E-3</v>
          </cell>
          <cell r="CZ544"/>
          <cell r="DA544"/>
          <cell r="DB544"/>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cell r="BR546"/>
          <cell r="BS546"/>
          <cell r="BT546"/>
          <cell r="BU546"/>
          <cell r="BV546"/>
          <cell r="BW546"/>
          <cell r="BX546"/>
          <cell r="BY546"/>
          <cell r="BZ546"/>
          <cell r="CA546"/>
          <cell r="CB546"/>
          <cell r="CC546"/>
          <cell r="CD546"/>
          <cell r="CE546"/>
          <cell r="CF546"/>
          <cell r="CG546"/>
          <cell r="CH546"/>
          <cell r="CI546"/>
          <cell r="CJ546"/>
          <cell r="CK546"/>
          <cell r="CL546"/>
          <cell r="CM546"/>
          <cell r="CN546"/>
          <cell r="CO546"/>
          <cell r="CP546"/>
          <cell r="CQ546"/>
          <cell r="CR546"/>
          <cell r="CS546"/>
          <cell r="CT546"/>
          <cell r="CU546"/>
          <cell r="CV546"/>
          <cell r="CW546"/>
          <cell r="CX546"/>
          <cell r="CY546"/>
          <cell r="CZ546"/>
          <cell r="DA546"/>
          <cell r="DB546"/>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cell r="BR550"/>
          <cell r="BS550"/>
          <cell r="BT550"/>
          <cell r="BU550"/>
          <cell r="BV550"/>
          <cell r="BW550"/>
          <cell r="BX550"/>
          <cell r="BY550"/>
          <cell r="BZ550"/>
          <cell r="CA550"/>
          <cell r="CB550"/>
          <cell r="CC550"/>
          <cell r="CD550"/>
          <cell r="CE550"/>
          <cell r="CF550"/>
          <cell r="CG550"/>
          <cell r="CH550"/>
          <cell r="CI550"/>
          <cell r="CJ550"/>
          <cell r="CK550">
            <v>5</v>
          </cell>
          <cell r="CL550">
            <v>50</v>
          </cell>
          <cell r="CM550">
            <v>100</v>
          </cell>
          <cell r="CN550">
            <v>250</v>
          </cell>
          <cell r="CO550">
            <v>478</v>
          </cell>
          <cell r="CP550"/>
          <cell r="CQ550"/>
          <cell r="CR550"/>
          <cell r="CS550"/>
          <cell r="CT550"/>
          <cell r="CU550">
            <v>-1.8932999999999998E-2</v>
          </cell>
          <cell r="CV550"/>
          <cell r="CW550"/>
          <cell r="CX550"/>
          <cell r="CY550">
            <v>1.8932999999999998E-2</v>
          </cell>
          <cell r="CZ550"/>
          <cell r="DA550"/>
          <cell r="DB550"/>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cell r="BR551"/>
          <cell r="BS551"/>
          <cell r="BT551"/>
          <cell r="BU551"/>
          <cell r="BV551">
            <v>90.4</v>
          </cell>
          <cell r="BW551">
            <v>92.7</v>
          </cell>
          <cell r="BX551">
            <v>92.7</v>
          </cell>
          <cell r="BY551">
            <v>92.7</v>
          </cell>
          <cell r="BZ551">
            <v>92.7</v>
          </cell>
          <cell r="CA551"/>
          <cell r="CB551"/>
          <cell r="CC551"/>
          <cell r="CD551"/>
          <cell r="CE551"/>
          <cell r="CF551"/>
          <cell r="CG551"/>
          <cell r="CH551"/>
          <cell r="CI551"/>
          <cell r="CJ551"/>
          <cell r="CK551">
            <v>96.1</v>
          </cell>
          <cell r="CL551">
            <v>98.4</v>
          </cell>
          <cell r="CM551">
            <v>98.4</v>
          </cell>
          <cell r="CN551">
            <v>98.4</v>
          </cell>
          <cell r="CO551">
            <v>98.4</v>
          </cell>
          <cell r="CP551"/>
          <cell r="CQ551"/>
          <cell r="CR551"/>
          <cell r="CS551"/>
          <cell r="CT551"/>
          <cell r="CU551">
            <v>-0.41299999999999998</v>
          </cell>
          <cell r="CV551"/>
          <cell r="CW551"/>
          <cell r="CX551"/>
          <cell r="CY551">
            <v>0.41299999999999998</v>
          </cell>
          <cell r="CZ551"/>
          <cell r="DA551"/>
          <cell r="DB551"/>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cell r="BR552"/>
          <cell r="BS552"/>
          <cell r="BT552"/>
          <cell r="BU552"/>
          <cell r="BV552">
            <v>96.6</v>
          </cell>
          <cell r="BW552">
            <v>96.6</v>
          </cell>
          <cell r="BX552">
            <v>96.6</v>
          </cell>
          <cell r="BY552">
            <v>96.6</v>
          </cell>
          <cell r="BZ552">
            <v>96.6</v>
          </cell>
          <cell r="CA552"/>
          <cell r="CB552"/>
          <cell r="CC552"/>
          <cell r="CD552"/>
          <cell r="CE552"/>
          <cell r="CF552"/>
          <cell r="CG552"/>
          <cell r="CH552"/>
          <cell r="CI552"/>
          <cell r="CJ552"/>
          <cell r="CK552"/>
          <cell r="CL552"/>
          <cell r="CM552"/>
          <cell r="CN552"/>
          <cell r="CO552"/>
          <cell r="CP552"/>
          <cell r="CQ552"/>
          <cell r="CR552"/>
          <cell r="CS552"/>
          <cell r="CT552"/>
          <cell r="CU552">
            <v>-9.8000000000000004E-2</v>
          </cell>
          <cell r="CV552"/>
          <cell r="CW552"/>
          <cell r="CX552"/>
          <cell r="CY552"/>
          <cell r="CZ552"/>
          <cell r="DA552"/>
          <cell r="DB552"/>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cell r="BR555"/>
          <cell r="BS555"/>
          <cell r="BT555"/>
          <cell r="BU555"/>
          <cell r="BV555"/>
          <cell r="BW555"/>
          <cell r="BX555"/>
          <cell r="BY555"/>
          <cell r="BZ555"/>
          <cell r="CA555"/>
          <cell r="CB555"/>
          <cell r="CC555"/>
          <cell r="CD555"/>
          <cell r="CE555"/>
          <cell r="CF555"/>
          <cell r="CG555"/>
          <cell r="CH555"/>
          <cell r="CI555"/>
          <cell r="CJ555"/>
          <cell r="CK555"/>
          <cell r="CL555"/>
          <cell r="CM555"/>
          <cell r="CN555"/>
          <cell r="CO555"/>
          <cell r="CP555"/>
          <cell r="CQ555"/>
          <cell r="CR555"/>
          <cell r="CS555"/>
          <cell r="CT555"/>
          <cell r="CU555"/>
          <cell r="CV555"/>
          <cell r="CW555"/>
          <cell r="CX555"/>
          <cell r="CY555"/>
          <cell r="CZ555"/>
          <cell r="DA555"/>
          <cell r="DB555"/>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cell r="BR556"/>
          <cell r="BS556"/>
          <cell r="BT556"/>
          <cell r="BU556"/>
          <cell r="BV556">
            <v>4</v>
          </cell>
          <cell r="BW556">
            <v>4</v>
          </cell>
          <cell r="BX556">
            <v>4</v>
          </cell>
          <cell r="BY556">
            <v>4</v>
          </cell>
          <cell r="BZ556">
            <v>4</v>
          </cell>
          <cell r="CA556"/>
          <cell r="CB556"/>
          <cell r="CC556"/>
          <cell r="CD556"/>
          <cell r="CE556"/>
          <cell r="CF556"/>
          <cell r="CG556"/>
          <cell r="CH556"/>
          <cell r="CI556"/>
          <cell r="CJ556"/>
          <cell r="CK556">
            <v>4.7</v>
          </cell>
          <cell r="CL556">
            <v>4.7</v>
          </cell>
          <cell r="CM556">
            <v>4.7</v>
          </cell>
          <cell r="CN556">
            <v>4.7</v>
          </cell>
          <cell r="CO556">
            <v>4.7</v>
          </cell>
          <cell r="CP556"/>
          <cell r="CQ556"/>
          <cell r="CR556"/>
          <cell r="CS556"/>
          <cell r="CT556"/>
          <cell r="CU556">
            <v>-1.25</v>
          </cell>
          <cell r="CV556"/>
          <cell r="CW556"/>
          <cell r="CX556"/>
          <cell r="CY556">
            <v>1.25</v>
          </cell>
          <cell r="CZ556"/>
          <cell r="DA556"/>
          <cell r="DB556"/>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cell r="BR558"/>
          <cell r="BS558"/>
          <cell r="BT558"/>
          <cell r="BU558"/>
          <cell r="BV558"/>
          <cell r="BW558"/>
          <cell r="BX558"/>
          <cell r="BY558"/>
          <cell r="BZ558"/>
          <cell r="CA558"/>
          <cell r="CB558"/>
          <cell r="CC558"/>
          <cell r="CD558"/>
          <cell r="CE558"/>
          <cell r="CF558"/>
          <cell r="CG558"/>
          <cell r="CH558"/>
          <cell r="CI558"/>
          <cell r="CJ558"/>
          <cell r="CK558"/>
          <cell r="CL558"/>
          <cell r="CM558"/>
          <cell r="CN558"/>
          <cell r="CO558"/>
          <cell r="CP558"/>
          <cell r="CQ558"/>
          <cell r="CR558"/>
          <cell r="CS558"/>
          <cell r="CT558"/>
          <cell r="CU558"/>
          <cell r="CV558"/>
          <cell r="CW558"/>
          <cell r="CX558"/>
          <cell r="CY558"/>
          <cell r="CZ558"/>
          <cell r="DA558"/>
          <cell r="DB558"/>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cell r="BR560"/>
          <cell r="BS560"/>
          <cell r="BT560"/>
          <cell r="BU560"/>
          <cell r="BV560">
            <v>40.049999999999997</v>
          </cell>
          <cell r="BW560">
            <v>40.049999999999997</v>
          </cell>
          <cell r="BX560">
            <v>40.049999999999997</v>
          </cell>
          <cell r="BY560">
            <v>40.049999999999997</v>
          </cell>
          <cell r="BZ560">
            <v>40.049999999999997</v>
          </cell>
          <cell r="CA560"/>
          <cell r="CB560"/>
          <cell r="CC560"/>
          <cell r="CD560"/>
          <cell r="CE560"/>
          <cell r="CF560"/>
          <cell r="CG560"/>
          <cell r="CH560"/>
          <cell r="CI560"/>
          <cell r="CJ560"/>
          <cell r="CK560">
            <v>22.4</v>
          </cell>
          <cell r="CL560">
            <v>20.99</v>
          </cell>
          <cell r="CM560">
            <v>19.59</v>
          </cell>
          <cell r="CN560">
            <v>18.28</v>
          </cell>
          <cell r="CO560">
            <v>16.88</v>
          </cell>
          <cell r="CP560"/>
          <cell r="CQ560"/>
          <cell r="CR560"/>
          <cell r="CS560"/>
          <cell r="CT560"/>
          <cell r="CU560">
            <v>-0.89900000000000002</v>
          </cell>
          <cell r="CV560"/>
          <cell r="CW560"/>
          <cell r="CX560"/>
          <cell r="CY560">
            <v>0.75</v>
          </cell>
          <cell r="CZ560"/>
          <cell r="DA560"/>
          <cell r="DB560"/>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cell r="BR562"/>
          <cell r="BS562"/>
          <cell r="BT562"/>
          <cell r="BU562"/>
          <cell r="BV562"/>
          <cell r="BW562"/>
          <cell r="BX562"/>
          <cell r="BY562"/>
          <cell r="BZ562"/>
          <cell r="CA562"/>
          <cell r="CB562"/>
          <cell r="CC562"/>
          <cell r="CD562"/>
          <cell r="CE562"/>
          <cell r="CF562"/>
          <cell r="CG562"/>
          <cell r="CH562"/>
          <cell r="CI562"/>
          <cell r="CJ562"/>
          <cell r="CK562"/>
          <cell r="CL562"/>
          <cell r="CM562"/>
          <cell r="CN562"/>
          <cell r="CO562"/>
          <cell r="CP562"/>
          <cell r="CQ562"/>
          <cell r="CR562"/>
          <cell r="CS562"/>
          <cell r="CT562"/>
          <cell r="CU562">
            <v>-1.5200000000000001E-3</v>
          </cell>
          <cell r="CV562"/>
          <cell r="CW562"/>
          <cell r="CX562"/>
          <cell r="CY562">
            <v>1.5200000000000001E-3</v>
          </cell>
          <cell r="CZ562"/>
          <cell r="DA562"/>
          <cell r="DB562"/>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cell r="BR563"/>
          <cell r="BS563"/>
          <cell r="BT563"/>
          <cell r="BU563"/>
          <cell r="BV563"/>
          <cell r="BW563"/>
          <cell r="BX563"/>
          <cell r="BY563"/>
          <cell r="BZ563"/>
          <cell r="CA563"/>
          <cell r="CB563"/>
          <cell r="CC563"/>
          <cell r="CD563"/>
          <cell r="CE563"/>
          <cell r="CF563"/>
          <cell r="CG563"/>
          <cell r="CH563"/>
          <cell r="CI563"/>
          <cell r="CJ563"/>
          <cell r="CK563"/>
          <cell r="CL563"/>
          <cell r="CM563"/>
          <cell r="CN563"/>
          <cell r="CO563"/>
          <cell r="CP563"/>
          <cell r="CQ563"/>
          <cell r="CR563"/>
          <cell r="CS563"/>
          <cell r="CT563"/>
          <cell r="CU563"/>
          <cell r="CV563"/>
          <cell r="CW563"/>
          <cell r="CX563"/>
          <cell r="CY563"/>
          <cell r="CZ563"/>
          <cell r="DA563"/>
          <cell r="DB563"/>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cell r="BR564"/>
          <cell r="BS564"/>
          <cell r="BT564"/>
          <cell r="BU564"/>
          <cell r="BV564"/>
          <cell r="BW564"/>
          <cell r="BX564"/>
          <cell r="BY564"/>
          <cell r="BZ564"/>
          <cell r="CA564"/>
          <cell r="CB564"/>
          <cell r="CC564"/>
          <cell r="CD564"/>
          <cell r="CE564"/>
          <cell r="CF564"/>
          <cell r="CG564"/>
          <cell r="CH564"/>
          <cell r="CI564"/>
          <cell r="CJ564"/>
          <cell r="CK564"/>
          <cell r="CL564"/>
          <cell r="CM564"/>
          <cell r="CN564"/>
          <cell r="CO564"/>
          <cell r="CP564"/>
          <cell r="CQ564"/>
          <cell r="CR564"/>
          <cell r="CS564"/>
          <cell r="CT564"/>
          <cell r="CU564"/>
          <cell r="CV564"/>
          <cell r="CW564"/>
          <cell r="CX564"/>
          <cell r="CY564"/>
          <cell r="CZ564"/>
          <cell r="DA564"/>
          <cell r="DB564"/>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cell r="BR565"/>
          <cell r="BS565"/>
          <cell r="BT565"/>
          <cell r="BU565"/>
          <cell r="BV565"/>
          <cell r="BW565"/>
          <cell r="BX565"/>
          <cell r="BY565"/>
          <cell r="BZ565"/>
          <cell r="CA565"/>
          <cell r="CB565"/>
          <cell r="CC565"/>
          <cell r="CD565"/>
          <cell r="CE565"/>
          <cell r="CF565"/>
          <cell r="CG565"/>
          <cell r="CH565"/>
          <cell r="CI565"/>
          <cell r="CJ565"/>
          <cell r="CK565"/>
          <cell r="CL565"/>
          <cell r="CM565"/>
          <cell r="CN565"/>
          <cell r="CO565"/>
          <cell r="CP565"/>
          <cell r="CQ565"/>
          <cell r="CR565"/>
          <cell r="CS565"/>
          <cell r="CT565"/>
          <cell r="CU565"/>
          <cell r="CV565"/>
          <cell r="CW565"/>
          <cell r="CX565"/>
          <cell r="CY565"/>
          <cell r="CZ565"/>
          <cell r="DA565"/>
          <cell r="DB565"/>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cell r="BR566"/>
          <cell r="BS566"/>
          <cell r="BT566"/>
          <cell r="BU566"/>
          <cell r="BV566"/>
          <cell r="BW566"/>
          <cell r="BX566"/>
          <cell r="BY566"/>
          <cell r="BZ566"/>
          <cell r="CA566"/>
          <cell r="CB566"/>
          <cell r="CC566"/>
          <cell r="CD566"/>
          <cell r="CE566"/>
          <cell r="CF566"/>
          <cell r="CG566"/>
          <cell r="CH566"/>
          <cell r="CI566"/>
          <cell r="CJ566"/>
          <cell r="CK566"/>
          <cell r="CL566"/>
          <cell r="CM566"/>
          <cell r="CN566"/>
          <cell r="CO566"/>
          <cell r="CP566"/>
          <cell r="CQ566"/>
          <cell r="CR566"/>
          <cell r="CS566"/>
          <cell r="CT566"/>
          <cell r="CU566"/>
          <cell r="CV566"/>
          <cell r="CW566"/>
          <cell r="CX566"/>
          <cell r="CY566"/>
          <cell r="CZ566"/>
          <cell r="DA566"/>
          <cell r="DB566"/>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cell r="BR567"/>
          <cell r="BS567"/>
          <cell r="BT567"/>
          <cell r="BU567"/>
          <cell r="BV567"/>
          <cell r="BW567"/>
          <cell r="BX567"/>
          <cell r="BY567"/>
          <cell r="BZ567"/>
          <cell r="CA567"/>
          <cell r="CB567"/>
          <cell r="CC567"/>
          <cell r="CD567"/>
          <cell r="CE567"/>
          <cell r="CF567"/>
          <cell r="CG567"/>
          <cell r="CH567"/>
          <cell r="CI567"/>
          <cell r="CJ567"/>
          <cell r="CK567"/>
          <cell r="CL567"/>
          <cell r="CM567"/>
          <cell r="CN567"/>
          <cell r="CO567"/>
          <cell r="CP567"/>
          <cell r="CQ567"/>
          <cell r="CR567"/>
          <cell r="CS567"/>
          <cell r="CT567"/>
          <cell r="CU567"/>
          <cell r="CV567"/>
          <cell r="CW567"/>
          <cell r="CX567"/>
          <cell r="CY567"/>
          <cell r="CZ567"/>
          <cell r="DA567"/>
          <cell r="DB567"/>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cell r="BR568"/>
          <cell r="BS568"/>
          <cell r="BT568"/>
          <cell r="BU568"/>
          <cell r="BV568">
            <v>4.4000000000000004</v>
          </cell>
          <cell r="BW568">
            <v>4.3</v>
          </cell>
          <cell r="BX568">
            <v>4.28</v>
          </cell>
          <cell r="BY568">
            <v>4.28</v>
          </cell>
          <cell r="BZ568">
            <v>4.28</v>
          </cell>
          <cell r="CA568"/>
          <cell r="CB568"/>
          <cell r="CC568"/>
          <cell r="CD568"/>
          <cell r="CE568"/>
          <cell r="CF568"/>
          <cell r="CG568"/>
          <cell r="CH568"/>
          <cell r="CI568"/>
          <cell r="CJ568"/>
          <cell r="CK568">
            <v>3.4</v>
          </cell>
          <cell r="CL568">
            <v>3.3</v>
          </cell>
          <cell r="CM568">
            <v>3.2</v>
          </cell>
          <cell r="CN568">
            <v>3.1</v>
          </cell>
          <cell r="CO568">
            <v>3</v>
          </cell>
          <cell r="CP568"/>
          <cell r="CQ568"/>
          <cell r="CR568"/>
          <cell r="CS568"/>
          <cell r="CT568"/>
          <cell r="CU568">
            <v>-2.6139999999999999</v>
          </cell>
          <cell r="CV568"/>
          <cell r="CW568"/>
          <cell r="CX568"/>
          <cell r="CY568">
            <v>2.6139999999999999</v>
          </cell>
          <cell r="CZ568"/>
          <cell r="DA568"/>
          <cell r="DB568"/>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cell r="BR569"/>
          <cell r="BS569"/>
          <cell r="BT569"/>
          <cell r="BU569"/>
          <cell r="BV569"/>
          <cell r="BW569"/>
          <cell r="BX569"/>
          <cell r="BY569"/>
          <cell r="BZ569"/>
          <cell r="CA569"/>
          <cell r="CB569"/>
          <cell r="CC569"/>
          <cell r="CD569"/>
          <cell r="CE569"/>
          <cell r="CF569"/>
          <cell r="CG569"/>
          <cell r="CH569"/>
          <cell r="CI569"/>
          <cell r="CJ569"/>
          <cell r="CK569"/>
          <cell r="CL569"/>
          <cell r="CM569"/>
          <cell r="CN569"/>
          <cell r="CO569"/>
          <cell r="CP569"/>
          <cell r="CQ569"/>
          <cell r="CR569"/>
          <cell r="CS569"/>
          <cell r="CT569"/>
          <cell r="CU569"/>
          <cell r="CV569"/>
          <cell r="CW569"/>
          <cell r="CX569"/>
          <cell r="CY569"/>
          <cell r="CZ569"/>
          <cell r="DA569"/>
          <cell r="DB569"/>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cell r="BR572"/>
          <cell r="BS572"/>
          <cell r="BT572"/>
          <cell r="BU572"/>
          <cell r="BV572"/>
          <cell r="BW572"/>
          <cell r="BX572"/>
          <cell r="BY572"/>
          <cell r="BZ572"/>
          <cell r="CA572"/>
          <cell r="CB572"/>
          <cell r="CC572"/>
          <cell r="CD572"/>
          <cell r="CE572"/>
          <cell r="CF572"/>
          <cell r="CG572"/>
          <cell r="CH572"/>
          <cell r="CI572"/>
          <cell r="CJ572"/>
          <cell r="CK572"/>
          <cell r="CL572"/>
          <cell r="CM572"/>
          <cell r="CN572"/>
          <cell r="CO572"/>
          <cell r="CP572"/>
          <cell r="CQ572"/>
          <cell r="CR572"/>
          <cell r="CS572"/>
          <cell r="CT572"/>
          <cell r="CU572"/>
          <cell r="CV572"/>
          <cell r="CW572"/>
          <cell r="CX572"/>
          <cell r="CY572"/>
          <cell r="CZ572"/>
          <cell r="DA572"/>
          <cell r="DB572"/>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cell r="BR573"/>
          <cell r="BS573"/>
          <cell r="BT573"/>
          <cell r="BU573"/>
          <cell r="BV573">
            <v>117810</v>
          </cell>
          <cell r="BW573">
            <v>117810</v>
          </cell>
          <cell r="BX573">
            <v>117810</v>
          </cell>
          <cell r="BY573">
            <v>715785</v>
          </cell>
          <cell r="BZ573">
            <v>715785</v>
          </cell>
          <cell r="CA573"/>
          <cell r="CB573"/>
          <cell r="CC573"/>
          <cell r="CD573"/>
          <cell r="CE573"/>
          <cell r="CF573"/>
          <cell r="CG573"/>
          <cell r="CH573"/>
          <cell r="CI573"/>
          <cell r="CJ573"/>
          <cell r="CK573">
            <v>165990</v>
          </cell>
          <cell r="CL573">
            <v>165990</v>
          </cell>
          <cell r="CM573">
            <v>165990</v>
          </cell>
          <cell r="CN573">
            <v>1008515</v>
          </cell>
          <cell r="CO573">
            <v>1008515</v>
          </cell>
          <cell r="CP573"/>
          <cell r="CQ573"/>
          <cell r="CR573"/>
          <cell r="CS573"/>
          <cell r="CT573"/>
          <cell r="CU573">
            <v>-2.08E-6</v>
          </cell>
          <cell r="CV573"/>
          <cell r="CW573"/>
          <cell r="CX573"/>
          <cell r="CY573">
            <v>2.08E-6</v>
          </cell>
          <cell r="CZ573"/>
          <cell r="DA573"/>
          <cell r="DB573"/>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cell r="BR574"/>
          <cell r="BS574"/>
          <cell r="BT574"/>
          <cell r="BU574"/>
          <cell r="BV574"/>
          <cell r="BW574"/>
          <cell r="BX574"/>
          <cell r="BY574"/>
          <cell r="BZ574"/>
          <cell r="CA574"/>
          <cell r="CB574"/>
          <cell r="CC574"/>
          <cell r="CD574"/>
          <cell r="CE574"/>
          <cell r="CF574"/>
          <cell r="CG574"/>
          <cell r="CH574"/>
          <cell r="CI574"/>
          <cell r="CJ574"/>
          <cell r="CK574"/>
          <cell r="CL574"/>
          <cell r="CM574"/>
          <cell r="CN574"/>
          <cell r="CO574"/>
          <cell r="CP574"/>
          <cell r="CQ574"/>
          <cell r="CR574"/>
          <cell r="CS574"/>
          <cell r="CT574"/>
          <cell r="CU574"/>
          <cell r="CV574"/>
          <cell r="CW574"/>
          <cell r="CX574"/>
          <cell r="CY574"/>
          <cell r="CZ574"/>
          <cell r="DA574"/>
          <cell r="DB574"/>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cell r="BR575"/>
          <cell r="BS575"/>
          <cell r="BT575"/>
          <cell r="BU575"/>
          <cell r="BV575"/>
          <cell r="BW575"/>
          <cell r="BX575"/>
          <cell r="BY575"/>
          <cell r="BZ575"/>
          <cell r="CA575"/>
          <cell r="CB575"/>
          <cell r="CC575"/>
          <cell r="CD575"/>
          <cell r="CE575"/>
          <cell r="CF575"/>
          <cell r="CG575"/>
          <cell r="CH575"/>
          <cell r="CI575"/>
          <cell r="CJ575"/>
          <cell r="CK575"/>
          <cell r="CL575"/>
          <cell r="CM575"/>
          <cell r="CN575"/>
          <cell r="CO575"/>
          <cell r="CP575"/>
          <cell r="CQ575"/>
          <cell r="CR575"/>
          <cell r="CS575"/>
          <cell r="CT575"/>
          <cell r="CU575"/>
          <cell r="CV575"/>
          <cell r="CW575"/>
          <cell r="CX575"/>
          <cell r="CY575"/>
          <cell r="CZ575"/>
          <cell r="DA575"/>
          <cell r="DB575"/>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cell r="BR576"/>
          <cell r="BS576"/>
          <cell r="BT576"/>
          <cell r="BU576"/>
          <cell r="BV576"/>
          <cell r="BW576"/>
          <cell r="BX576"/>
          <cell r="BY576"/>
          <cell r="BZ576"/>
          <cell r="CA576"/>
          <cell r="CB576"/>
          <cell r="CC576"/>
          <cell r="CD576"/>
          <cell r="CE576"/>
          <cell r="CF576"/>
          <cell r="CG576"/>
          <cell r="CH576"/>
          <cell r="CI576"/>
          <cell r="CJ576"/>
          <cell r="CK576"/>
          <cell r="CL576"/>
          <cell r="CM576"/>
          <cell r="CN576"/>
          <cell r="CO576"/>
          <cell r="CP576"/>
          <cell r="CQ576"/>
          <cell r="CR576"/>
          <cell r="CS576"/>
          <cell r="CT576"/>
          <cell r="CU576"/>
          <cell r="CV576"/>
          <cell r="CW576"/>
          <cell r="CX576"/>
          <cell r="CY576"/>
          <cell r="CZ576"/>
          <cell r="DA576"/>
          <cell r="DB576"/>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cell r="BR577"/>
          <cell r="BS577"/>
          <cell r="BT577"/>
          <cell r="BU577"/>
          <cell r="BV577"/>
          <cell r="BW577"/>
          <cell r="BX577"/>
          <cell r="BY577"/>
          <cell r="BZ577"/>
          <cell r="CA577"/>
          <cell r="CB577"/>
          <cell r="CC577"/>
          <cell r="CD577"/>
          <cell r="CE577"/>
          <cell r="CF577"/>
          <cell r="CG577"/>
          <cell r="CH577"/>
          <cell r="CI577"/>
          <cell r="CJ577"/>
          <cell r="CK577"/>
          <cell r="CL577"/>
          <cell r="CM577"/>
          <cell r="CN577"/>
          <cell r="CO577"/>
          <cell r="CP577"/>
          <cell r="CQ577"/>
          <cell r="CR577"/>
          <cell r="CS577"/>
          <cell r="CT577"/>
          <cell r="CU577"/>
          <cell r="CV577"/>
          <cell r="CW577"/>
          <cell r="CX577"/>
          <cell r="CY577"/>
          <cell r="CZ577"/>
          <cell r="DA577"/>
          <cell r="DB577"/>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cell r="BR578"/>
          <cell r="BS578"/>
          <cell r="BT578"/>
          <cell r="BU578"/>
          <cell r="BV578"/>
          <cell r="BW578"/>
          <cell r="BX578"/>
          <cell r="BY578"/>
          <cell r="BZ578"/>
          <cell r="CA578"/>
          <cell r="CB578"/>
          <cell r="CC578"/>
          <cell r="CD578"/>
          <cell r="CE578"/>
          <cell r="CF578"/>
          <cell r="CG578"/>
          <cell r="CH578"/>
          <cell r="CI578"/>
          <cell r="CJ578"/>
          <cell r="CK578"/>
          <cell r="CL578"/>
          <cell r="CM578"/>
          <cell r="CN578"/>
          <cell r="CO578"/>
          <cell r="CP578"/>
          <cell r="CQ578"/>
          <cell r="CR578"/>
          <cell r="CS578"/>
          <cell r="CT578"/>
          <cell r="CU578"/>
          <cell r="CV578"/>
          <cell r="CW578"/>
          <cell r="CX578"/>
          <cell r="CY578"/>
          <cell r="CZ578"/>
          <cell r="DA578"/>
          <cell r="DB578"/>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cell r="BR579"/>
          <cell r="BS579"/>
          <cell r="BT579"/>
          <cell r="BU579"/>
          <cell r="BV579">
            <v>42000</v>
          </cell>
          <cell r="BW579">
            <v>43200</v>
          </cell>
          <cell r="BX579">
            <v>43800</v>
          </cell>
          <cell r="BY579">
            <v>44400</v>
          </cell>
          <cell r="BZ579">
            <v>45000</v>
          </cell>
          <cell r="CA579"/>
          <cell r="CB579"/>
          <cell r="CC579"/>
          <cell r="CD579"/>
          <cell r="CE579"/>
          <cell r="CF579"/>
          <cell r="CG579"/>
          <cell r="CH579"/>
          <cell r="CI579"/>
          <cell r="CJ579"/>
          <cell r="CK579">
            <v>98000</v>
          </cell>
          <cell r="CL579">
            <v>100800</v>
          </cell>
          <cell r="CM579">
            <v>102200</v>
          </cell>
          <cell r="CN579">
            <v>103600</v>
          </cell>
          <cell r="CO579">
            <v>105000</v>
          </cell>
          <cell r="CP579"/>
          <cell r="CQ579"/>
          <cell r="CR579"/>
          <cell r="CS579"/>
          <cell r="CT579"/>
          <cell r="CU579">
            <v>-3.9999999999999998E-6</v>
          </cell>
          <cell r="CV579"/>
          <cell r="CW579"/>
          <cell r="CX579"/>
          <cell r="CY579">
            <v>1.9999999999999999E-6</v>
          </cell>
          <cell r="CZ579"/>
          <cell r="DA579"/>
          <cell r="DB579"/>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cell r="BR580"/>
          <cell r="BS580"/>
          <cell r="BT580"/>
          <cell r="BU580"/>
          <cell r="BV580">
            <v>230000</v>
          </cell>
          <cell r="BW580">
            <v>332000</v>
          </cell>
          <cell r="BX580">
            <v>361000</v>
          </cell>
          <cell r="BY580">
            <v>406000</v>
          </cell>
          <cell r="BZ580">
            <v>450000</v>
          </cell>
          <cell r="CA580"/>
          <cell r="CB580"/>
          <cell r="CC580"/>
          <cell r="CD580"/>
          <cell r="CE580"/>
          <cell r="CF580"/>
          <cell r="CG580"/>
          <cell r="CH580"/>
          <cell r="CI580"/>
          <cell r="CJ580"/>
          <cell r="CK580">
            <v>890000</v>
          </cell>
          <cell r="CL580">
            <v>1018000</v>
          </cell>
          <cell r="CM580">
            <v>1079000</v>
          </cell>
          <cell r="CN580">
            <v>1144000</v>
          </cell>
          <cell r="CO580">
            <v>1210000</v>
          </cell>
          <cell r="CP580"/>
          <cell r="CQ580"/>
          <cell r="CR580"/>
          <cell r="CS580"/>
          <cell r="CT580"/>
          <cell r="CU580">
            <v>-1.9999999999999999E-6</v>
          </cell>
          <cell r="CV580"/>
          <cell r="CW580"/>
          <cell r="CX580"/>
          <cell r="CY580">
            <v>9.9999999999999995E-7</v>
          </cell>
          <cell r="CZ580"/>
          <cell r="DA580"/>
          <cell r="DB580"/>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cell r="BR581"/>
          <cell r="BS581"/>
          <cell r="BT581"/>
          <cell r="BU581"/>
          <cell r="BV581"/>
          <cell r="BW581"/>
          <cell r="BX581"/>
          <cell r="BY581"/>
          <cell r="BZ581"/>
          <cell r="CA581"/>
          <cell r="CB581"/>
          <cell r="CC581"/>
          <cell r="CD581"/>
          <cell r="CE581"/>
          <cell r="CF581"/>
          <cell r="CG581"/>
          <cell r="CH581"/>
          <cell r="CI581"/>
          <cell r="CJ581"/>
          <cell r="CK581"/>
          <cell r="CL581"/>
          <cell r="CM581"/>
          <cell r="CN581"/>
          <cell r="CO581"/>
          <cell r="CP581"/>
          <cell r="CQ581"/>
          <cell r="CR581"/>
          <cell r="CS581"/>
          <cell r="CT581"/>
          <cell r="CU581"/>
          <cell r="CV581"/>
          <cell r="CW581"/>
          <cell r="CX581"/>
          <cell r="CY581"/>
          <cell r="CZ581"/>
          <cell r="DA581"/>
          <cell r="DB581"/>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cell r="BR582"/>
          <cell r="BS582"/>
          <cell r="BT582"/>
          <cell r="BU582"/>
          <cell r="BV582"/>
          <cell r="BW582"/>
          <cell r="BX582"/>
          <cell r="BY582"/>
          <cell r="BZ582"/>
          <cell r="CA582"/>
          <cell r="CB582"/>
          <cell r="CC582"/>
          <cell r="CD582"/>
          <cell r="CE582"/>
          <cell r="CF582"/>
          <cell r="CG582"/>
          <cell r="CH582"/>
          <cell r="CI582"/>
          <cell r="CJ582"/>
          <cell r="CK582"/>
          <cell r="CL582"/>
          <cell r="CM582"/>
          <cell r="CN582"/>
          <cell r="CO582"/>
          <cell r="CP582"/>
          <cell r="CQ582"/>
          <cell r="CR582"/>
          <cell r="CS582"/>
          <cell r="CT582"/>
          <cell r="CU582"/>
          <cell r="CV582"/>
          <cell r="CW582"/>
          <cell r="CX582"/>
          <cell r="CY582"/>
          <cell r="CZ582"/>
          <cell r="DA582"/>
          <cell r="DB582"/>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cell r="BR583"/>
          <cell r="BS583"/>
          <cell r="BT583"/>
          <cell r="BU583"/>
          <cell r="BV583"/>
          <cell r="BW583"/>
          <cell r="BX583"/>
          <cell r="BY583"/>
          <cell r="BZ583"/>
          <cell r="CA583"/>
          <cell r="CB583"/>
          <cell r="CC583"/>
          <cell r="CD583"/>
          <cell r="CE583"/>
          <cell r="CF583"/>
          <cell r="CG583"/>
          <cell r="CH583"/>
          <cell r="CI583"/>
          <cell r="CJ583"/>
          <cell r="CK583"/>
          <cell r="CL583"/>
          <cell r="CM583"/>
          <cell r="CN583"/>
          <cell r="CO583"/>
          <cell r="CP583"/>
          <cell r="CQ583"/>
          <cell r="CR583"/>
          <cell r="CS583"/>
          <cell r="CT583"/>
          <cell r="CU583"/>
          <cell r="CV583"/>
          <cell r="CW583"/>
          <cell r="CX583"/>
          <cell r="CY583"/>
          <cell r="CZ583"/>
          <cell r="DA583"/>
          <cell r="DB583"/>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BQ584"/>
          <cell r="BR584"/>
          <cell r="BS584"/>
          <cell r="BT584"/>
          <cell r="BU584"/>
          <cell r="BV584"/>
          <cell r="BW584"/>
          <cell r="BX584"/>
          <cell r="BY584"/>
          <cell r="BZ584"/>
          <cell r="CA584"/>
          <cell r="CB584"/>
          <cell r="CC584"/>
          <cell r="CD584"/>
          <cell r="CE584"/>
          <cell r="CF584"/>
          <cell r="CG584"/>
          <cell r="CH584"/>
          <cell r="CI584"/>
          <cell r="CJ584"/>
          <cell r="CK584"/>
          <cell r="CL584"/>
          <cell r="CM584"/>
          <cell r="CN584"/>
          <cell r="CO584"/>
          <cell r="CP584"/>
          <cell r="CQ584"/>
          <cell r="CR584"/>
          <cell r="CS584"/>
          <cell r="CT584"/>
          <cell r="CU584">
            <v>-0.1961</v>
          </cell>
          <cell r="CV584"/>
          <cell r="CW584"/>
          <cell r="CX584"/>
          <cell r="CY584"/>
          <cell r="CZ584"/>
          <cell r="DA584"/>
          <cell r="DB584"/>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cell r="BR585"/>
          <cell r="BS585"/>
          <cell r="BT585"/>
          <cell r="BU585"/>
          <cell r="BV585"/>
          <cell r="BW585"/>
          <cell r="BX585"/>
          <cell r="BY585"/>
          <cell r="BZ585"/>
          <cell r="CA585"/>
          <cell r="CB585"/>
          <cell r="CC585"/>
          <cell r="CD585"/>
          <cell r="CE585"/>
          <cell r="CF585"/>
          <cell r="CG585"/>
          <cell r="CH585"/>
          <cell r="CI585"/>
          <cell r="CJ585"/>
          <cell r="CK585"/>
          <cell r="CL585"/>
          <cell r="CM585"/>
          <cell r="CN585"/>
          <cell r="CO585"/>
          <cell r="CP585"/>
          <cell r="CQ585"/>
          <cell r="CR585"/>
          <cell r="CS585"/>
          <cell r="CT585"/>
          <cell r="CU585">
            <v>-2.4308000000000001</v>
          </cell>
          <cell r="CV585"/>
          <cell r="CW585"/>
          <cell r="CX585"/>
          <cell r="CY585"/>
          <cell r="CZ585"/>
          <cell r="DA585"/>
          <cell r="DB585"/>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cell r="BR586"/>
          <cell r="BS586"/>
          <cell r="BT586"/>
          <cell r="BU586"/>
          <cell r="BV586"/>
          <cell r="BW586"/>
          <cell r="BX586"/>
          <cell r="BY586"/>
          <cell r="BZ586"/>
          <cell r="CA586"/>
          <cell r="CB586"/>
          <cell r="CC586"/>
          <cell r="CD586"/>
          <cell r="CE586"/>
          <cell r="CF586"/>
          <cell r="CG586"/>
          <cell r="CH586"/>
          <cell r="CI586"/>
          <cell r="CJ586"/>
          <cell r="CK586"/>
          <cell r="CL586"/>
          <cell r="CM586"/>
          <cell r="CN586"/>
          <cell r="CO586"/>
          <cell r="CP586"/>
          <cell r="CQ586"/>
          <cell r="CR586"/>
          <cell r="CS586"/>
          <cell r="CT586"/>
          <cell r="CU586">
            <v>-7.6000000000000004E-4</v>
          </cell>
          <cell r="CV586"/>
          <cell r="CW586"/>
          <cell r="CX586"/>
          <cell r="CY586"/>
          <cell r="CZ586"/>
          <cell r="DA586"/>
          <cell r="DB586"/>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cell r="BR587"/>
          <cell r="BS587"/>
          <cell r="BT587"/>
          <cell r="BU587"/>
          <cell r="BV587"/>
          <cell r="BW587"/>
          <cell r="BX587"/>
          <cell r="BY587"/>
          <cell r="BZ587"/>
          <cell r="CA587"/>
          <cell r="CB587"/>
          <cell r="CC587"/>
          <cell r="CD587"/>
          <cell r="CE587"/>
          <cell r="CF587"/>
          <cell r="CG587"/>
          <cell r="CH587"/>
          <cell r="CI587"/>
          <cell r="CJ587"/>
          <cell r="CK587"/>
          <cell r="CL587"/>
          <cell r="CM587"/>
          <cell r="CN587"/>
          <cell r="CO587"/>
          <cell r="CP587"/>
          <cell r="CQ587"/>
          <cell r="CR587"/>
          <cell r="CS587"/>
          <cell r="CT587"/>
          <cell r="CU587"/>
          <cell r="CV587"/>
          <cell r="CW587"/>
          <cell r="CX587"/>
          <cell r="CY587"/>
          <cell r="CZ587"/>
          <cell r="DA587"/>
          <cell r="DB587"/>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cell r="BR588"/>
          <cell r="BS588"/>
          <cell r="BT588"/>
          <cell r="BU588"/>
          <cell r="BV588"/>
          <cell r="BW588"/>
          <cell r="BX588"/>
          <cell r="BY588"/>
          <cell r="BZ588"/>
          <cell r="CA588"/>
          <cell r="CB588"/>
          <cell r="CC588"/>
          <cell r="CD588"/>
          <cell r="CE588"/>
          <cell r="CF588"/>
          <cell r="CG588"/>
          <cell r="CH588"/>
          <cell r="CI588"/>
          <cell r="CJ588"/>
          <cell r="CK588"/>
          <cell r="CL588"/>
          <cell r="CM588"/>
          <cell r="CN588"/>
          <cell r="CO588"/>
          <cell r="CP588"/>
          <cell r="CQ588"/>
          <cell r="CR588"/>
          <cell r="CS588"/>
          <cell r="CT588"/>
          <cell r="CU588">
            <v>-1.12E-2</v>
          </cell>
          <cell r="CV588"/>
          <cell r="CW588"/>
          <cell r="CX588"/>
          <cell r="CY588"/>
          <cell r="CZ588"/>
          <cell r="DA588"/>
          <cell r="DB588"/>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cell r="BR589"/>
          <cell r="BS589"/>
          <cell r="BT589"/>
          <cell r="BU589"/>
          <cell r="BV589"/>
          <cell r="BW589"/>
          <cell r="BX589"/>
          <cell r="BY589"/>
          <cell r="BZ589"/>
          <cell r="CA589"/>
          <cell r="CB589"/>
          <cell r="CC589"/>
          <cell r="CD589"/>
          <cell r="CE589"/>
          <cell r="CF589"/>
          <cell r="CG589"/>
          <cell r="CH589"/>
          <cell r="CI589"/>
          <cell r="CJ589"/>
          <cell r="CK589"/>
          <cell r="CL589"/>
          <cell r="CM589"/>
          <cell r="CN589"/>
          <cell r="CO589"/>
          <cell r="CP589"/>
          <cell r="CQ589"/>
          <cell r="CR589"/>
          <cell r="CS589"/>
          <cell r="CT589"/>
          <cell r="CU589"/>
          <cell r="CV589"/>
          <cell r="CW589"/>
          <cell r="CX589"/>
          <cell r="CY589"/>
          <cell r="CZ589"/>
          <cell r="DA589"/>
          <cell r="DB589"/>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cell r="BR590"/>
          <cell r="BS590"/>
          <cell r="BT590"/>
          <cell r="BU590"/>
          <cell r="BV590"/>
          <cell r="BW590"/>
          <cell r="BX590"/>
          <cell r="BY590"/>
          <cell r="BZ590"/>
          <cell r="CA590"/>
          <cell r="CB590"/>
          <cell r="CC590"/>
          <cell r="CD590"/>
          <cell r="CE590"/>
          <cell r="CF590"/>
          <cell r="CG590"/>
          <cell r="CH590"/>
          <cell r="CI590"/>
          <cell r="CJ590"/>
          <cell r="CK590"/>
          <cell r="CL590"/>
          <cell r="CM590"/>
          <cell r="CN590"/>
          <cell r="CO590"/>
          <cell r="CP590"/>
          <cell r="CQ590"/>
          <cell r="CR590"/>
          <cell r="CS590"/>
          <cell r="CT590"/>
          <cell r="CU590">
            <v>-2.1185</v>
          </cell>
          <cell r="CV590"/>
          <cell r="CW590"/>
          <cell r="CX590"/>
          <cell r="CY590"/>
          <cell r="CZ590"/>
          <cell r="DA590"/>
          <cell r="DB590"/>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AQ591"/>
          <cell r="AR591"/>
          <cell r="AS591"/>
          <cell r="AT591"/>
          <cell r="AU591"/>
          <cell r="BP591" t="str">
            <v>Yes</v>
          </cell>
          <cell r="BQ591"/>
          <cell r="BR591"/>
          <cell r="BS591"/>
          <cell r="BT591"/>
          <cell r="BU591"/>
          <cell r="BV591"/>
          <cell r="BW591"/>
          <cell r="BX591"/>
          <cell r="BY591"/>
          <cell r="BZ591"/>
          <cell r="CA591"/>
          <cell r="CB591"/>
          <cell r="CC591"/>
          <cell r="CD591"/>
          <cell r="CE591"/>
          <cell r="CF591"/>
          <cell r="CG591"/>
          <cell r="CH591"/>
          <cell r="CI591"/>
          <cell r="CJ591"/>
          <cell r="CK591"/>
          <cell r="CL591"/>
          <cell r="CM591"/>
          <cell r="CN591"/>
          <cell r="CO591"/>
          <cell r="CP591"/>
          <cell r="CQ591"/>
          <cell r="CR591"/>
          <cell r="CS591"/>
          <cell r="CT591"/>
          <cell r="CU591">
            <v>-0.68</v>
          </cell>
          <cell r="CV591"/>
          <cell r="CW591"/>
          <cell r="CX591"/>
          <cell r="CY591"/>
          <cell r="CZ591"/>
          <cell r="DA591"/>
          <cell r="DB591"/>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AQ592"/>
          <cell r="AR592"/>
          <cell r="AS592"/>
          <cell r="AT592"/>
          <cell r="AU592"/>
          <cell r="BP592" t="str">
            <v>Yes</v>
          </cell>
          <cell r="BQ592"/>
          <cell r="BR592"/>
          <cell r="BS592"/>
          <cell r="BT592"/>
          <cell r="BU592"/>
          <cell r="BV592"/>
          <cell r="BW592"/>
          <cell r="BX592"/>
          <cell r="BY592"/>
          <cell r="BZ592"/>
          <cell r="CA592"/>
          <cell r="CB592"/>
          <cell r="CC592"/>
          <cell r="CD592"/>
          <cell r="CE592"/>
          <cell r="CF592"/>
          <cell r="CG592"/>
          <cell r="CH592"/>
          <cell r="CI592"/>
          <cell r="CJ592"/>
          <cell r="CK592"/>
          <cell r="CL592"/>
          <cell r="CM592"/>
          <cell r="CN592"/>
          <cell r="CO592"/>
          <cell r="CP592"/>
          <cell r="CQ592"/>
          <cell r="CR592"/>
          <cell r="CS592"/>
          <cell r="CT592"/>
          <cell r="CU592"/>
          <cell r="CV592"/>
          <cell r="CW592"/>
          <cell r="CX592"/>
          <cell r="CY592">
            <v>1.36</v>
          </cell>
          <cell r="CZ592"/>
          <cell r="DA592"/>
          <cell r="DB592"/>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cell r="BR593"/>
          <cell r="BS593"/>
          <cell r="BT593"/>
          <cell r="BU593"/>
          <cell r="BV593">
            <v>53642</v>
          </cell>
          <cell r="BW593">
            <v>57524</v>
          </cell>
          <cell r="BX593">
            <v>61338</v>
          </cell>
          <cell r="BY593">
            <v>65092</v>
          </cell>
          <cell r="BZ593">
            <v>68804</v>
          </cell>
          <cell r="CA593"/>
          <cell r="CB593"/>
          <cell r="CC593"/>
          <cell r="CD593"/>
          <cell r="CE593"/>
          <cell r="CF593"/>
          <cell r="CG593"/>
          <cell r="CH593"/>
          <cell r="CI593"/>
          <cell r="CJ593"/>
          <cell r="CK593">
            <v>69942</v>
          </cell>
          <cell r="CL593">
            <v>79032</v>
          </cell>
          <cell r="CM593">
            <v>87953</v>
          </cell>
          <cell r="CN593">
            <v>96719</v>
          </cell>
          <cell r="CO593">
            <v>105363</v>
          </cell>
          <cell r="CP593"/>
          <cell r="CQ593"/>
          <cell r="CR593"/>
          <cell r="CS593"/>
          <cell r="CT593"/>
          <cell r="CU593">
            <v>-1.2999999999999999E-5</v>
          </cell>
          <cell r="CV593"/>
          <cell r="CW593"/>
          <cell r="CX593"/>
          <cell r="CY593">
            <v>1.1E-5</v>
          </cell>
          <cell r="CZ593"/>
          <cell r="DA593"/>
          <cell r="DB593"/>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cell r="BR594"/>
          <cell r="BS594"/>
          <cell r="BT594"/>
          <cell r="BU594"/>
          <cell r="BV594"/>
          <cell r="BW594"/>
          <cell r="BX594"/>
          <cell r="BY594"/>
          <cell r="BZ594"/>
          <cell r="CA594"/>
          <cell r="CB594"/>
          <cell r="CC594"/>
          <cell r="CD594"/>
          <cell r="CE594"/>
          <cell r="CF594"/>
          <cell r="CG594"/>
          <cell r="CH594"/>
          <cell r="CI594"/>
          <cell r="CJ594"/>
          <cell r="CK594"/>
          <cell r="CL594"/>
          <cell r="CM594"/>
          <cell r="CN594"/>
          <cell r="CO594"/>
          <cell r="CP594"/>
          <cell r="CQ594"/>
          <cell r="CR594"/>
          <cell r="CS594"/>
          <cell r="CT594"/>
          <cell r="CU594"/>
          <cell r="CV594"/>
          <cell r="CW594"/>
          <cell r="CX594"/>
          <cell r="CY594"/>
          <cell r="CZ594"/>
          <cell r="DA594"/>
          <cell r="DB594"/>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cell r="BR595"/>
          <cell r="BS595"/>
          <cell r="BT595"/>
          <cell r="BU595"/>
          <cell r="BV595">
            <v>2.56</v>
          </cell>
          <cell r="BW595">
            <v>2.56</v>
          </cell>
          <cell r="BX595">
            <v>2.56</v>
          </cell>
          <cell r="BY595">
            <v>2.56</v>
          </cell>
          <cell r="BZ595">
            <v>2.56</v>
          </cell>
          <cell r="CA595"/>
          <cell r="CB595"/>
          <cell r="CC595"/>
          <cell r="CD595"/>
          <cell r="CE595"/>
          <cell r="CF595"/>
          <cell r="CG595"/>
          <cell r="CH595"/>
          <cell r="CI595"/>
          <cell r="CJ595"/>
          <cell r="CK595">
            <v>1.5</v>
          </cell>
          <cell r="CL595">
            <v>1.5</v>
          </cell>
          <cell r="CM595">
            <v>1.5</v>
          </cell>
          <cell r="CN595">
            <v>1.5</v>
          </cell>
          <cell r="CO595">
            <v>1.5</v>
          </cell>
          <cell r="CP595"/>
          <cell r="CQ595"/>
          <cell r="CR595"/>
          <cell r="CS595"/>
          <cell r="CT595"/>
          <cell r="CU595">
            <v>-1.931</v>
          </cell>
          <cell r="CV595"/>
          <cell r="CW595"/>
          <cell r="CX595"/>
          <cell r="CY595">
            <v>1.931</v>
          </cell>
          <cell r="CZ595"/>
          <cell r="DA595"/>
          <cell r="DB595"/>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cell r="BR596"/>
          <cell r="BS596"/>
          <cell r="BT596"/>
          <cell r="BU596"/>
          <cell r="BV596"/>
          <cell r="BW596"/>
          <cell r="BX596"/>
          <cell r="BY596"/>
          <cell r="BZ596"/>
          <cell r="CA596"/>
          <cell r="CB596"/>
          <cell r="CC596"/>
          <cell r="CD596"/>
          <cell r="CE596"/>
          <cell r="CF596"/>
          <cell r="CG596"/>
          <cell r="CH596"/>
          <cell r="CI596"/>
          <cell r="CJ596"/>
          <cell r="CK596"/>
          <cell r="CL596"/>
          <cell r="CM596"/>
          <cell r="CN596"/>
          <cell r="CO596"/>
          <cell r="CP596"/>
          <cell r="CQ596"/>
          <cell r="CR596"/>
          <cell r="CS596"/>
          <cell r="CT596"/>
          <cell r="CU596">
            <v>-2.5999999999999998E-4</v>
          </cell>
          <cell r="CV596"/>
          <cell r="CW596"/>
          <cell r="CX596"/>
          <cell r="CY596">
            <v>1.45E-4</v>
          </cell>
          <cell r="CZ596"/>
          <cell r="DA596"/>
          <cell r="DB596"/>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cell r="BR599"/>
          <cell r="BS599"/>
          <cell r="BT599"/>
          <cell r="BU599"/>
          <cell r="BV599"/>
          <cell r="BW599"/>
          <cell r="BX599"/>
          <cell r="BY599"/>
          <cell r="BZ599"/>
          <cell r="CA599"/>
          <cell r="CB599"/>
          <cell r="CC599"/>
          <cell r="CD599"/>
          <cell r="CE599"/>
          <cell r="CF599"/>
          <cell r="CG599"/>
          <cell r="CH599"/>
          <cell r="CI599"/>
          <cell r="CJ599"/>
          <cell r="CK599"/>
          <cell r="CL599"/>
          <cell r="CM599"/>
          <cell r="CN599"/>
          <cell r="CO599"/>
          <cell r="CP599"/>
          <cell r="CQ599"/>
          <cell r="CR599"/>
          <cell r="CS599"/>
          <cell r="CT599"/>
          <cell r="CU599"/>
          <cell r="CV599"/>
          <cell r="CW599"/>
          <cell r="CX599"/>
          <cell r="CY599"/>
          <cell r="CZ599"/>
          <cell r="DA599"/>
          <cell r="DB599"/>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cell r="BR601"/>
          <cell r="BS601"/>
          <cell r="BT601"/>
          <cell r="BU601"/>
          <cell r="BV601"/>
          <cell r="BW601"/>
          <cell r="BX601"/>
          <cell r="BY601"/>
          <cell r="BZ601"/>
          <cell r="CA601"/>
          <cell r="CB601"/>
          <cell r="CC601"/>
          <cell r="CD601"/>
          <cell r="CE601"/>
          <cell r="CF601"/>
          <cell r="CG601"/>
          <cell r="CH601"/>
          <cell r="CI601"/>
          <cell r="CJ601"/>
          <cell r="CK601"/>
          <cell r="CL601"/>
          <cell r="CM601"/>
          <cell r="CN601"/>
          <cell r="CO601"/>
          <cell r="CP601"/>
          <cell r="CQ601"/>
          <cell r="CR601"/>
          <cell r="CS601"/>
          <cell r="CT601"/>
          <cell r="CU601"/>
          <cell r="CV601"/>
          <cell r="CW601"/>
          <cell r="CX601"/>
          <cell r="CY601"/>
          <cell r="CZ601"/>
          <cell r="DA601"/>
          <cell r="DB601"/>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cell r="BR602"/>
          <cell r="BS602"/>
          <cell r="BT602"/>
          <cell r="BU602"/>
          <cell r="BV602"/>
          <cell r="BW602"/>
          <cell r="BX602"/>
          <cell r="BY602"/>
          <cell r="BZ602"/>
          <cell r="CA602"/>
          <cell r="CB602"/>
          <cell r="CC602"/>
          <cell r="CD602"/>
          <cell r="CE602"/>
          <cell r="CF602"/>
          <cell r="CG602"/>
          <cell r="CH602"/>
          <cell r="CI602"/>
          <cell r="CJ602"/>
          <cell r="CK602"/>
          <cell r="CL602"/>
          <cell r="CM602"/>
          <cell r="CN602"/>
          <cell r="CO602"/>
          <cell r="CP602"/>
          <cell r="CQ602"/>
          <cell r="CR602"/>
          <cell r="CS602"/>
          <cell r="CT602"/>
          <cell r="CU602">
            <v>-3.9999999999999998E-6</v>
          </cell>
          <cell r="CV602"/>
          <cell r="CW602"/>
          <cell r="CX602"/>
          <cell r="CY602">
            <v>3.9999999999999998E-6</v>
          </cell>
          <cell r="CZ602"/>
          <cell r="DA602"/>
          <cell r="DB602"/>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cell r="BR605"/>
          <cell r="BS605"/>
          <cell r="BT605"/>
          <cell r="BU605"/>
          <cell r="BV605">
            <v>75</v>
          </cell>
          <cell r="BW605">
            <v>75</v>
          </cell>
          <cell r="BX605">
            <v>75</v>
          </cell>
          <cell r="BY605">
            <v>75</v>
          </cell>
          <cell r="BZ605">
            <v>75</v>
          </cell>
          <cell r="CA605"/>
          <cell r="CB605"/>
          <cell r="CC605"/>
          <cell r="CD605"/>
          <cell r="CE605"/>
          <cell r="CF605"/>
          <cell r="CG605"/>
          <cell r="CH605"/>
          <cell r="CI605"/>
          <cell r="CJ605"/>
          <cell r="CK605">
            <v>97</v>
          </cell>
          <cell r="CL605">
            <v>97</v>
          </cell>
          <cell r="CM605">
            <v>97</v>
          </cell>
          <cell r="CN605">
            <v>97</v>
          </cell>
          <cell r="CO605">
            <v>97</v>
          </cell>
          <cell r="CP605"/>
          <cell r="CQ605"/>
          <cell r="CR605"/>
          <cell r="CS605"/>
          <cell r="CT605"/>
          <cell r="CU605">
            <v>-0.12</v>
          </cell>
          <cell r="CV605"/>
          <cell r="CW605"/>
          <cell r="CX605"/>
          <cell r="CY605">
            <v>6.3E-2</v>
          </cell>
          <cell r="CZ605"/>
          <cell r="DA605"/>
          <cell r="DB605"/>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cell r="BR606"/>
          <cell r="BS606"/>
          <cell r="BT606"/>
          <cell r="BU606"/>
          <cell r="BV606"/>
          <cell r="BW606"/>
          <cell r="BX606"/>
          <cell r="BY606"/>
          <cell r="BZ606"/>
          <cell r="CA606"/>
          <cell r="CB606"/>
          <cell r="CC606"/>
          <cell r="CD606"/>
          <cell r="CE606"/>
          <cell r="CF606"/>
          <cell r="CG606"/>
          <cell r="CH606"/>
          <cell r="CI606"/>
          <cell r="CJ606"/>
          <cell r="CK606"/>
          <cell r="CL606"/>
          <cell r="CM606"/>
          <cell r="CN606"/>
          <cell r="CO606"/>
          <cell r="CP606"/>
          <cell r="CQ606"/>
          <cell r="CR606"/>
          <cell r="CS606"/>
          <cell r="CT606"/>
          <cell r="CU606"/>
          <cell r="CV606"/>
          <cell r="CW606"/>
          <cell r="CX606"/>
          <cell r="CY606"/>
          <cell r="CZ606"/>
          <cell r="DA606"/>
          <cell r="DB606"/>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cell r="BR608"/>
          <cell r="BS608"/>
          <cell r="BT608"/>
          <cell r="BU608"/>
          <cell r="BV608"/>
          <cell r="BW608"/>
          <cell r="BX608"/>
          <cell r="BY608"/>
          <cell r="BZ608"/>
          <cell r="CA608"/>
          <cell r="CB608"/>
          <cell r="CC608"/>
          <cell r="CD608"/>
          <cell r="CE608"/>
          <cell r="CF608"/>
          <cell r="CG608"/>
          <cell r="CH608"/>
          <cell r="CI608"/>
          <cell r="CJ608"/>
          <cell r="CK608"/>
          <cell r="CL608"/>
          <cell r="CM608"/>
          <cell r="CN608"/>
          <cell r="CO608"/>
          <cell r="CP608"/>
          <cell r="CQ608"/>
          <cell r="CR608"/>
          <cell r="CS608"/>
          <cell r="CT608"/>
          <cell r="CU608">
            <v>-0.60299999999999998</v>
          </cell>
          <cell r="CV608"/>
          <cell r="CW608"/>
          <cell r="CX608"/>
          <cell r="CY608">
            <v>0.503</v>
          </cell>
          <cell r="CZ608"/>
          <cell r="DA608"/>
          <cell r="DB608"/>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cell r="BR609"/>
          <cell r="BS609"/>
          <cell r="BT609"/>
          <cell r="BU609"/>
          <cell r="BV609"/>
          <cell r="BW609"/>
          <cell r="BX609"/>
          <cell r="BY609"/>
          <cell r="BZ609"/>
          <cell r="CA609"/>
          <cell r="CB609"/>
          <cell r="CC609"/>
          <cell r="CD609"/>
          <cell r="CE609"/>
          <cell r="CF609"/>
          <cell r="CG609"/>
          <cell r="CH609"/>
          <cell r="CI609"/>
          <cell r="CJ609"/>
          <cell r="CK609"/>
          <cell r="CL609"/>
          <cell r="CM609"/>
          <cell r="CN609"/>
          <cell r="CO609"/>
          <cell r="CP609"/>
          <cell r="CQ609"/>
          <cell r="CR609"/>
          <cell r="CS609"/>
          <cell r="CT609"/>
          <cell r="CU609">
            <v>-1.2999999999999999E-5</v>
          </cell>
          <cell r="CV609"/>
          <cell r="CW609"/>
          <cell r="CX609"/>
          <cell r="CY609">
            <v>1.1E-5</v>
          </cell>
          <cell r="CZ609"/>
          <cell r="DA609"/>
          <cell r="DB609"/>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BQ610"/>
          <cell r="BR610"/>
          <cell r="BS610"/>
          <cell r="BT610"/>
          <cell r="BU610"/>
          <cell r="BV610"/>
          <cell r="BW610"/>
          <cell r="BX610"/>
          <cell r="BY610"/>
          <cell r="BZ610"/>
          <cell r="CA610"/>
          <cell r="CB610"/>
          <cell r="CC610"/>
          <cell r="CD610"/>
          <cell r="CE610"/>
          <cell r="CF610"/>
          <cell r="CG610"/>
          <cell r="CH610"/>
          <cell r="CI610"/>
          <cell r="CJ610"/>
          <cell r="CK610">
            <v>9900</v>
          </cell>
          <cell r="CL610">
            <v>9900</v>
          </cell>
          <cell r="CM610">
            <v>9900</v>
          </cell>
          <cell r="CN610">
            <v>9900</v>
          </cell>
          <cell r="CO610">
            <v>9900</v>
          </cell>
          <cell r="CP610"/>
          <cell r="CQ610"/>
          <cell r="CR610"/>
          <cell r="CS610"/>
          <cell r="CT610"/>
          <cell r="CU610">
            <v>-5.9999999999999995E-4</v>
          </cell>
          <cell r="CV610"/>
          <cell r="CW610"/>
          <cell r="CX610"/>
          <cell r="CY610">
            <v>6.9999999999999999E-4</v>
          </cell>
          <cell r="CZ610"/>
          <cell r="DA610"/>
          <cell r="DB610"/>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cell r="BR611"/>
          <cell r="BS611"/>
          <cell r="BT611"/>
          <cell r="BU611"/>
          <cell r="BV611"/>
          <cell r="BW611"/>
          <cell r="BX611"/>
          <cell r="BY611"/>
          <cell r="BZ611"/>
          <cell r="CA611"/>
          <cell r="CB611"/>
          <cell r="CC611"/>
          <cell r="CD611"/>
          <cell r="CE611"/>
          <cell r="CF611"/>
          <cell r="CG611"/>
          <cell r="CH611"/>
          <cell r="CI611"/>
          <cell r="CJ611"/>
          <cell r="CK611"/>
          <cell r="CL611"/>
          <cell r="CM611"/>
          <cell r="CN611"/>
          <cell r="CO611"/>
          <cell r="CP611"/>
          <cell r="CQ611"/>
          <cell r="CR611"/>
          <cell r="CS611"/>
          <cell r="CT611"/>
          <cell r="CU611"/>
          <cell r="CV611"/>
          <cell r="CW611"/>
          <cell r="CX611"/>
          <cell r="CY611"/>
          <cell r="CZ611"/>
          <cell r="DA611"/>
          <cell r="DB611"/>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cell r="BR613"/>
          <cell r="BS613"/>
          <cell r="BT613"/>
          <cell r="BU613"/>
          <cell r="BV613">
            <v>25.61</v>
          </cell>
          <cell r="BW613">
            <v>25.61</v>
          </cell>
          <cell r="BX613">
            <v>25.61</v>
          </cell>
          <cell r="BY613">
            <v>25.61</v>
          </cell>
          <cell r="BZ613">
            <v>25.61</v>
          </cell>
          <cell r="CA613"/>
          <cell r="CB613"/>
          <cell r="CC613"/>
          <cell r="CD613"/>
          <cell r="CE613"/>
          <cell r="CF613"/>
          <cell r="CG613"/>
          <cell r="CH613"/>
          <cell r="CI613"/>
          <cell r="CJ613"/>
          <cell r="CK613">
            <v>13.82</v>
          </cell>
          <cell r="CL613">
            <v>13.82</v>
          </cell>
          <cell r="CM613">
            <v>13.82</v>
          </cell>
          <cell r="CN613">
            <v>13.82</v>
          </cell>
          <cell r="CO613">
            <v>13.82</v>
          </cell>
          <cell r="CP613"/>
          <cell r="CQ613"/>
          <cell r="CR613"/>
          <cell r="CS613"/>
          <cell r="CT613"/>
          <cell r="CU613">
            <v>-0.8</v>
          </cell>
          <cell r="CV613"/>
          <cell r="CW613"/>
          <cell r="CX613"/>
          <cell r="CY613">
            <v>0.48</v>
          </cell>
          <cell r="CZ613"/>
          <cell r="DA613"/>
          <cell r="DB613"/>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cell r="BR614"/>
          <cell r="BS614"/>
          <cell r="BT614"/>
          <cell r="BU614"/>
          <cell r="BV614"/>
          <cell r="BW614"/>
          <cell r="BX614"/>
          <cell r="BY614"/>
          <cell r="BZ614"/>
          <cell r="CA614">
            <v>55716</v>
          </cell>
          <cell r="CB614">
            <v>55716</v>
          </cell>
          <cell r="CC614">
            <v>55716</v>
          </cell>
          <cell r="CD614">
            <v>55716</v>
          </cell>
          <cell r="CE614">
            <v>55716</v>
          </cell>
          <cell r="CF614"/>
          <cell r="CG614"/>
          <cell r="CH614"/>
          <cell r="CI614"/>
          <cell r="CJ614"/>
          <cell r="CK614"/>
          <cell r="CL614"/>
          <cell r="CM614"/>
          <cell r="CN614"/>
          <cell r="CO614"/>
          <cell r="CP614"/>
          <cell r="CQ614"/>
          <cell r="CR614"/>
          <cell r="CS614"/>
          <cell r="CT614"/>
          <cell r="CU614">
            <v>-1.8000000000000001E-4</v>
          </cell>
          <cell r="CV614"/>
          <cell r="CW614"/>
          <cell r="CX614"/>
          <cell r="CY614"/>
          <cell r="CZ614"/>
          <cell r="DA614"/>
          <cell r="DB614"/>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BQ615"/>
          <cell r="BR615"/>
          <cell r="BS615"/>
          <cell r="BT615"/>
          <cell r="BU615"/>
          <cell r="BV615"/>
          <cell r="BW615"/>
          <cell r="BX615"/>
          <cell r="BY615"/>
          <cell r="BZ615"/>
          <cell r="CA615"/>
          <cell r="CB615"/>
          <cell r="CC615"/>
          <cell r="CD615"/>
          <cell r="CE615"/>
          <cell r="CF615"/>
          <cell r="CG615"/>
          <cell r="CH615"/>
          <cell r="CI615"/>
          <cell r="CJ615"/>
          <cell r="CK615"/>
          <cell r="CL615"/>
          <cell r="CM615"/>
          <cell r="CN615"/>
          <cell r="CO615"/>
          <cell r="CP615"/>
          <cell r="CQ615"/>
          <cell r="CR615"/>
          <cell r="CS615"/>
          <cell r="CT615"/>
          <cell r="CU615">
            <v>-0.1326</v>
          </cell>
          <cell r="CV615"/>
          <cell r="CW615"/>
          <cell r="CX615"/>
          <cell r="CY615"/>
          <cell r="CZ615"/>
          <cell r="DA615"/>
          <cell r="DB615"/>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cell r="BR622"/>
          <cell r="BS622"/>
          <cell r="BT622"/>
          <cell r="BU622"/>
          <cell r="BV622"/>
          <cell r="BW622"/>
          <cell r="BX622"/>
          <cell r="BY622"/>
          <cell r="BZ622"/>
          <cell r="CA622">
            <v>0</v>
          </cell>
          <cell r="CB622">
            <v>0</v>
          </cell>
          <cell r="CC622">
            <v>0</v>
          </cell>
          <cell r="CD622">
            <v>0</v>
          </cell>
          <cell r="CE622">
            <v>0</v>
          </cell>
          <cell r="CF622"/>
          <cell r="CG622"/>
          <cell r="CH622"/>
          <cell r="CI622"/>
          <cell r="CJ622"/>
          <cell r="CK622"/>
          <cell r="CL622"/>
          <cell r="CM622"/>
          <cell r="CN622"/>
          <cell r="CO622"/>
          <cell r="CP622"/>
          <cell r="CQ622"/>
          <cell r="CR622"/>
          <cell r="CS622"/>
          <cell r="CT622"/>
          <cell r="CU622">
            <v>-0.16</v>
          </cell>
          <cell r="CV622"/>
          <cell r="CW622"/>
          <cell r="CX622"/>
          <cell r="CY622"/>
          <cell r="CZ622"/>
          <cell r="DA622"/>
          <cell r="DB622"/>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cell r="BR625"/>
          <cell r="BS625"/>
          <cell r="BT625"/>
          <cell r="BU625"/>
          <cell r="BV625"/>
          <cell r="BW625"/>
          <cell r="BX625"/>
          <cell r="BY625"/>
          <cell r="BZ625"/>
          <cell r="CA625"/>
          <cell r="CB625"/>
          <cell r="CC625"/>
          <cell r="CD625"/>
          <cell r="CE625"/>
          <cell r="CF625"/>
          <cell r="CG625"/>
          <cell r="CH625"/>
          <cell r="CI625"/>
          <cell r="CJ625"/>
          <cell r="CK625"/>
          <cell r="CL625"/>
          <cell r="CM625"/>
          <cell r="CN625"/>
          <cell r="CO625"/>
          <cell r="CP625"/>
          <cell r="CQ625"/>
          <cell r="CR625"/>
          <cell r="CS625"/>
          <cell r="CT625"/>
          <cell r="CU625">
            <v>-2.6999999999999999E-5</v>
          </cell>
          <cell r="CV625"/>
          <cell r="CW625"/>
          <cell r="CX625"/>
          <cell r="CY625">
            <v>2.6999999999999999E-5</v>
          </cell>
          <cell r="CZ625"/>
          <cell r="DA625"/>
          <cell r="DB625"/>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cell r="BR626"/>
          <cell r="BS626"/>
          <cell r="BT626"/>
          <cell r="BU626"/>
          <cell r="BV626"/>
          <cell r="BW626"/>
          <cell r="BX626"/>
          <cell r="BY626"/>
          <cell r="BZ626"/>
          <cell r="CA626"/>
          <cell r="CB626"/>
          <cell r="CC626"/>
          <cell r="CD626"/>
          <cell r="CE626"/>
          <cell r="CF626"/>
          <cell r="CG626"/>
          <cell r="CH626"/>
          <cell r="CI626"/>
          <cell r="CJ626"/>
          <cell r="CK626"/>
          <cell r="CL626"/>
          <cell r="CM626"/>
          <cell r="CN626"/>
          <cell r="CO626"/>
          <cell r="CP626"/>
          <cell r="CQ626"/>
          <cell r="CR626"/>
          <cell r="CS626"/>
          <cell r="CT626"/>
          <cell r="CU626">
            <v>-2.0000000000000001E-4</v>
          </cell>
          <cell r="CV626"/>
          <cell r="CW626"/>
          <cell r="CX626"/>
          <cell r="CY626">
            <v>1.7000000000000001E-4</v>
          </cell>
          <cell r="CZ626"/>
          <cell r="DA626"/>
          <cell r="DB626"/>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cell r="BR627"/>
          <cell r="BS627"/>
          <cell r="BT627"/>
          <cell r="BU627"/>
          <cell r="BV627"/>
          <cell r="BW627"/>
          <cell r="BX627"/>
          <cell r="BY627"/>
          <cell r="BZ627"/>
          <cell r="CA627"/>
          <cell r="CB627"/>
          <cell r="CC627"/>
          <cell r="CD627"/>
          <cell r="CE627"/>
          <cell r="CF627"/>
          <cell r="CG627"/>
          <cell r="CH627"/>
          <cell r="CI627"/>
          <cell r="CJ627"/>
          <cell r="CK627"/>
          <cell r="CL627"/>
          <cell r="CM627"/>
          <cell r="CN627"/>
          <cell r="CO627"/>
          <cell r="CP627"/>
          <cell r="CQ627"/>
          <cell r="CR627"/>
          <cell r="CS627"/>
          <cell r="CT627"/>
          <cell r="CU627">
            <v>-1.95E-2</v>
          </cell>
          <cell r="CV627"/>
          <cell r="CW627"/>
          <cell r="CX627"/>
          <cell r="CY627"/>
          <cell r="CZ627"/>
          <cell r="DA627"/>
          <cell r="DB627"/>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cell r="BR628"/>
          <cell r="BS628"/>
          <cell r="BT628"/>
          <cell r="BU628"/>
          <cell r="BV628"/>
          <cell r="BW628"/>
          <cell r="BX628"/>
          <cell r="BY628"/>
          <cell r="BZ628"/>
          <cell r="CA628"/>
          <cell r="CB628"/>
          <cell r="CC628"/>
          <cell r="CD628"/>
          <cell r="CE628"/>
          <cell r="CF628"/>
          <cell r="CG628"/>
          <cell r="CH628"/>
          <cell r="CI628"/>
          <cell r="CJ628"/>
          <cell r="CK628"/>
          <cell r="CL628"/>
          <cell r="CM628"/>
          <cell r="CN628"/>
          <cell r="CO628"/>
          <cell r="CP628"/>
          <cell r="CQ628"/>
          <cell r="CR628"/>
          <cell r="CS628"/>
          <cell r="CT628"/>
          <cell r="CU628">
            <v>-8.4999999999999995E-4</v>
          </cell>
          <cell r="CV628"/>
          <cell r="CW628"/>
          <cell r="CX628"/>
          <cell r="CY628">
            <v>6.9999999999999999E-4</v>
          </cell>
          <cell r="CZ628"/>
          <cell r="DA628"/>
          <cell r="DB628"/>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